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10314"/>
    <s v="N"/>
    <x v="1673"/>
    <x v="2"/>
    <n v="86"/>
    <s v="Surry"/>
    <s v="Elkin"/>
    <x v="16"/>
    <n v="29000021"/>
    <n v="0"/>
    <m/>
    <s v="ROBBIN"/>
    <s v="C C CAMP"/>
    <n v="29000021086"/>
    <n v="2.0859999999999999"/>
    <m/>
    <m/>
    <s v="RTEMP"/>
    <x v="1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91708"/>
    <s v="N"/>
    <x v="2605"/>
    <x v="1"/>
    <n v="86"/>
    <s v="Surry"/>
    <s v="Elkin"/>
    <x v="16"/>
    <n v="29000021"/>
    <n v="0"/>
    <m/>
    <s v="GLENDALE"/>
    <s v="ELKIN"/>
    <n v="29000021086"/>
    <n v="3.21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49286"/>
    <s v="N"/>
    <x v="2021"/>
    <x v="0"/>
    <n v="86"/>
    <s v="Surry"/>
    <s v="Elkin"/>
    <x v="16"/>
    <n v="29000021"/>
    <n v="4.0000000000000001E-3"/>
    <s v="S"/>
    <s v="FOREST HILL"/>
    <s v="HIGHLAND"/>
    <n v="29000021086"/>
    <n v="1.854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863810"/>
    <s v="N"/>
    <x v="2606"/>
    <x v="2"/>
    <n v="86"/>
    <s v="Surry"/>
    <s v="Elkin"/>
    <x v="16"/>
    <n v="29000021"/>
    <n v="0"/>
    <m/>
    <s v="C C CAMP"/>
    <s v="*  "/>
    <n v="29000021086"/>
    <n v="2.19600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37055"/>
    <s v="N"/>
    <x v="685"/>
    <x v="0"/>
    <n v="86"/>
    <s v="Surry"/>
    <s v="Elkin"/>
    <x v="16"/>
    <n v="29000021"/>
    <n v="6.0000000000000001E-3"/>
    <s v="W"/>
    <s v="OAKLAND"/>
    <s v="ELLER"/>
    <n v="29000021086"/>
    <n v="1.76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RIGHT TURN"/>
    <m/>
  </r>
  <r>
    <n v="105871541"/>
    <s v="N"/>
    <x v="151"/>
    <x v="0"/>
    <n v="86"/>
    <s v="Surry"/>
    <s v="Elkin"/>
    <x v="16"/>
    <n v="29000021"/>
    <n v="0"/>
    <m/>
    <s v="MAIN"/>
    <s v="MARKET"/>
    <n v="29000021086"/>
    <n v="0.24399999999999999"/>
    <m/>
    <m/>
    <s v="RTEMP"/>
    <x v="2"/>
    <s v="DAYLIGHT"/>
    <s v="SIDESWIPE, SAME DIRECTION"/>
    <s v="SIDESWIPE, SAME DIRECTION"/>
    <s v="NON-TRUCK"/>
    <s v="NON-TRUCK"/>
    <m/>
    <s v="OPERATED DEFECTIVE EQUIPMENT"/>
    <m/>
    <m/>
    <s v="NO CONTRIBUTING CIRCUMSTANCES INDICATED"/>
    <m/>
    <m/>
    <m/>
    <m/>
    <m/>
    <s v="APPARENTLY NORMAL"/>
    <m/>
    <m/>
    <s v="MAKING LEFT TURN"/>
    <s v="PARKED OUT OF TRAVEL LANES"/>
    <m/>
  </r>
  <r>
    <n v="105777870"/>
    <s v="N"/>
    <x v="334"/>
    <x v="2"/>
    <n v="86"/>
    <s v="Surry"/>
    <s v="Elkin"/>
    <x v="16"/>
    <n v="29000021"/>
    <n v="6.0000000000000001E-3"/>
    <s v="N"/>
    <s v="CHURCH"/>
    <s v="SPRING"/>
    <n v="29000021086"/>
    <n v="0.77400000000000002"/>
    <m/>
    <m/>
    <s v="RTEMP"/>
    <x v="2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66310"/>
    <s v="N"/>
    <x v="1082"/>
    <x v="0"/>
    <n v="86"/>
    <s v="Surry"/>
    <s v="Elkin"/>
    <x v="16"/>
    <n v="29000021"/>
    <n v="0"/>
    <m/>
    <s v="C C CAMP"/>
    <s v="*  "/>
    <n v="29000021086"/>
    <n v="2.1960000000000002"/>
    <m/>
    <m/>
    <s v="RTEMP"/>
    <x v="2"/>
    <s v="DAYLIGHT"/>
    <s v="ANGLE"/>
    <s v="ANGLE"/>
    <s v="NON-TRUCK"/>
    <s v="NON-TRUCK"/>
    <m/>
    <s v="OTHER"/>
    <m/>
    <m/>
    <s v="OTHER"/>
    <m/>
    <m/>
    <m/>
    <m/>
    <m/>
    <s v="APPARENTLY NORMAL"/>
    <s v="APPARENTLY NORMAL"/>
    <m/>
    <s v="GOING STRAIGHT AHEAD"/>
    <s v="GOING STRAIGHT AHEAD"/>
    <m/>
  </r>
  <r>
    <n v="106532516"/>
    <s v="N"/>
    <x v="2256"/>
    <x v="0"/>
    <n v="86"/>
    <s v="Surry"/>
    <s v="Elkin"/>
    <x v="16"/>
    <n v="29000021"/>
    <n v="0"/>
    <m/>
    <s v="MARKET"/>
    <s v="BRIDGE"/>
    <n v="29000021086"/>
    <n v="0.28999999999999998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  <m/>
  </r>
  <r>
    <n v="106645836"/>
    <s v="N"/>
    <x v="2334"/>
    <x v="0"/>
    <n v="86"/>
    <s v="Surry"/>
    <s v="Elkin"/>
    <x v="16"/>
    <n v="29000021"/>
    <n v="0.152"/>
    <s v="S"/>
    <s v="ROBBIN"/>
    <s v="C C CAMP"/>
    <n v="29000021086"/>
    <n v="1.9339999999999999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663912"/>
    <s v="N"/>
    <x v="299"/>
    <x v="0"/>
    <n v="86"/>
    <s v="Surry"/>
    <s v="Elkin"/>
    <x v="16"/>
    <n v="29000021"/>
    <n v="0.1"/>
    <s v="S"/>
    <s v="MAIN"/>
    <s v="ROBBIN"/>
    <n v="29000021086"/>
    <n v="0.143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98680"/>
    <s v="N"/>
    <x v="642"/>
    <x v="0"/>
    <n v="86"/>
    <s v="Surry"/>
    <s v="Elkin"/>
    <x v="16"/>
    <n v="29000021"/>
    <n v="2E-3"/>
    <s v="N"/>
    <s v="C C CAMP"/>
    <s v="LYLE"/>
    <n v="29000021086"/>
    <n v="2.198"/>
    <m/>
    <m/>
    <s v="RTEMP"/>
    <x v="2"/>
    <s v="DAYLIGHT"/>
    <s v="RAN OFF ROAD - RIGHT"/>
    <s v="SIDESWIPE, SAME DIRECTION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m/>
    <m/>
    <s v="OTHER"/>
    <s v="STOPPED IN TRAVEL LANE"/>
    <m/>
  </r>
  <r>
    <n v="106901187"/>
    <s v="N"/>
    <x v="2062"/>
    <x v="0"/>
    <n v="86"/>
    <s v="Surry"/>
    <s v="Elkin"/>
    <x v="16"/>
    <n v="29000021"/>
    <n v="0"/>
    <m/>
    <s v="C C CAMP"/>
    <s v="*  "/>
    <n v="29000021086"/>
    <n v="2.19600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  <m/>
  </r>
  <r>
    <n v="107166950"/>
    <s v="N"/>
    <x v="2014"/>
    <x v="0"/>
    <n v="86"/>
    <s v="Surry"/>
    <s v="Elkin"/>
    <x v="16"/>
    <n v="29000021"/>
    <n v="8.9999999999999993E-3"/>
    <s v="S"/>
    <s v="C C CAMP"/>
    <s v="C C CAMP"/>
    <n v="29000021086"/>
    <n v="2.1869999999999998"/>
    <m/>
    <m/>
    <s v="RTEMP"/>
    <x v="2"/>
    <s v="DUSK"/>
    <s v="LEFT TURN, DIFFERENT ROADWAYS"/>
    <s v="ANGLE"/>
    <s v="NON-TRUCK"/>
    <s v="NON-TRUCK"/>
    <m/>
    <s v="VISIBILITY OBSTRUCTED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40410"/>
    <s v="N"/>
    <x v="2096"/>
    <x v="0"/>
    <n v="86"/>
    <s v="Surry"/>
    <s v="Elkin"/>
    <x v="17"/>
    <n v="29000021"/>
    <n v="0"/>
    <m/>
    <s v="POPLAR SPRINGS"/>
    <s v="C C CAMP"/>
    <n v="29000021086"/>
    <n v="3.49"/>
    <m/>
    <m/>
    <s v="RTEMP"/>
    <x v="4"/>
    <s v="DAWN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  <m/>
  </r>
  <r>
    <n v="107595366"/>
    <s v="N"/>
    <x v="1131"/>
    <x v="0"/>
    <n v="86"/>
    <s v="Surry"/>
    <s v="Elkin"/>
    <x v="16"/>
    <n v="29000021"/>
    <n v="2.4E-2"/>
    <s v="N"/>
    <s v="RIDGE"/>
    <s v="HAWTHORN"/>
    <n v="29000021086"/>
    <n v="0.95299999999999996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32868"/>
    <s v="N"/>
    <x v="1123"/>
    <x v="0"/>
    <n v="86"/>
    <s v="Surry"/>
    <s v="Elkin"/>
    <x v="16"/>
    <n v="29000021"/>
    <n v="0"/>
    <m/>
    <s v="HIGHLAND"/>
    <s v="OAKLAND"/>
    <n v="29000021086"/>
    <n v="1.9730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09898"/>
    <s v="N"/>
    <x v="430"/>
    <x v="0"/>
    <n v="86"/>
    <s v="Surry"/>
    <s v="Elkin"/>
    <x v="16"/>
    <n v="29000021"/>
    <n v="0"/>
    <m/>
    <s v="C C CAMP"/>
    <s v="*  "/>
    <n v="29000021086"/>
    <n v="2.1960000000000002"/>
    <m/>
    <m/>
    <s v="RTEMP"/>
    <x v="1"/>
    <s v="DARK - LIGHTED ROADWAY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8296782"/>
    <s v="N"/>
    <x v="710"/>
    <x v="0"/>
    <n v="86"/>
    <s v="Surry"/>
    <s v="Elkin"/>
    <x v="16"/>
    <n v="29000021"/>
    <n v="1.9E-2"/>
    <s v="N"/>
    <s v="C C CAMP"/>
    <s v="COLLINS"/>
    <n v="29000021086"/>
    <n v="2.214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250660"/>
    <s v="N"/>
    <x v="1162"/>
    <x v="0"/>
    <n v="86"/>
    <s v="Surry"/>
    <s v="Elkin"/>
    <x v="16"/>
    <n v="29000021"/>
    <n v="0"/>
    <m/>
    <s v="C C CAMP"/>
    <s v="BURGER KING"/>
    <n v="29000021086"/>
    <n v="2.1960000000000002"/>
    <m/>
    <m/>
    <s v="RTEMP"/>
    <x v="2"/>
    <s v="DAYLIGHT"/>
    <s v="REAR END, SLOW OR STOP"/>
    <s v="REAR END, SLOW OR STOP"/>
    <s v="NON-TRUCK"/>
    <s v="NON-TRUCK"/>
    <s v="NON-TRUCK"/>
    <s v="OTHER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  <s v="STOPPED IN TRAVEL LANE"/>
  </r>
  <r>
    <n v="104748603"/>
    <s v="N"/>
    <x v="2607"/>
    <x v="2"/>
    <n v="86"/>
    <s v="Surry"/>
    <s v="Elkin"/>
    <x v="16"/>
    <n v="29000021"/>
    <n v="0"/>
    <m/>
    <s v="MARKET"/>
    <s v="COURT"/>
    <n v="29000021086"/>
    <n v="0.2899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65170"/>
    <s v="N"/>
    <x v="721"/>
    <x v="0"/>
    <n v="86"/>
    <s v="Surry"/>
    <s v="Elkin"/>
    <x v="16"/>
    <n v="29000021"/>
    <n v="9.5000000000000001E-2"/>
    <s v="S"/>
    <s v="SPRING"/>
    <s v="GWEN"/>
    <n v="29000021086"/>
    <n v="0.42499999999999999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802871"/>
    <s v="N"/>
    <x v="2608"/>
    <x v="0"/>
    <n v="86"/>
    <s v="Surry"/>
    <s v="Elkin"/>
    <x v="16"/>
    <n v="29000021"/>
    <n v="0"/>
    <m/>
    <s v="TRIANGLE"/>
    <s v="OAK GROVE"/>
    <n v="29000021086"/>
    <n v="2.3490000000000002"/>
    <m/>
    <m/>
    <s v="RTEMP"/>
    <x v="2"/>
    <s v="DAYLIGHT"/>
    <s v="RAN OFF ROAD - RIGHT"/>
    <s v="RAN OFF ROAD - RIGHT"/>
    <s v="NON-TRUCK"/>
    <s v="NON-TRUCK"/>
    <m/>
    <s v="OPERATED VEHICLE IN ERRATIC, RECKLESS,   CARELESS, NEGLIGENT OR AGGRESSIVE MANNER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773317"/>
    <s v="N"/>
    <x v="1512"/>
    <x v="0"/>
    <n v="86"/>
    <s v="Surry"/>
    <s v="Elkin"/>
    <x v="16"/>
    <n v="29000021"/>
    <n v="0"/>
    <m/>
    <s v="HUDSON"/>
    <s v="BROOKFALL DAIRY"/>
    <n v="29000021086"/>
    <n v="3.4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5570684"/>
    <s v="N"/>
    <x v="2609"/>
    <x v="2"/>
    <n v="86"/>
    <s v="Surry"/>
    <s v="Elkin"/>
    <x v="16"/>
    <n v="29000021"/>
    <n v="0"/>
    <m/>
    <s v="HUDSON"/>
    <s v="GLENDALE"/>
    <n v="29000021086"/>
    <n v="3.46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589186"/>
    <s v="N"/>
    <x v="2610"/>
    <x v="0"/>
    <n v="86"/>
    <s v="Surry"/>
    <s v="Elkin"/>
    <x v="16"/>
    <n v="29000021"/>
    <n v="0"/>
    <m/>
    <s v="COLLINS"/>
    <s v="C C CAMP"/>
    <n v="29000021086"/>
    <n v="2.278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877927"/>
    <s v="N"/>
    <x v="1941"/>
    <x v="1"/>
    <n v="86"/>
    <s v="Surry"/>
    <s v="Elkin"/>
    <x v="16"/>
    <n v="29000021"/>
    <n v="0"/>
    <m/>
    <s v="NC 268"/>
    <s v="C C CAMP"/>
    <n v="29000021086"/>
    <n v="2.19"/>
    <m/>
    <m/>
    <s v="RTEMP"/>
    <x v="2"/>
    <s v="DARK - LIGHTED ROADWAY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162852"/>
    <s v="N"/>
    <x v="942"/>
    <x v="1"/>
    <n v="86"/>
    <s v="Surry"/>
    <s v="Elkin"/>
    <x v="17"/>
    <n v="29000021"/>
    <n v="9.5000000000000001E-2"/>
    <s v="N"/>
    <s v="C C CAMP"/>
    <s v="I 77"/>
    <n v="29000021086"/>
    <n v="2.2909999999999999"/>
    <m/>
    <m/>
    <s v="RTEMP"/>
    <x v="2"/>
    <s v="DARK - ROADWAY NOT LIGHTED"/>
    <s v="RAN OFF ROAD - LEFT"/>
    <s v="FIXED OBJECT"/>
    <s v="NON-TRUCK"/>
    <m/>
    <m/>
    <s v="OVERCORRECTED/OVERSTEERED"/>
    <m/>
    <m/>
    <m/>
    <m/>
    <m/>
    <m/>
    <m/>
    <m/>
    <m/>
    <m/>
    <m/>
    <s v="CHANGING LANES OR MERGING"/>
    <m/>
    <m/>
  </r>
  <r>
    <n v="105428089"/>
    <s v="N"/>
    <x v="2041"/>
    <x v="0"/>
    <n v="86"/>
    <s v="Surry"/>
    <s v="Elkin"/>
    <x v="16"/>
    <n v="29000021"/>
    <n v="4.7E-2"/>
    <s v="N"/>
    <s v="GWEN"/>
    <s v="RIDGE"/>
    <n v="29000021086"/>
    <n v="0.94399999999999995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530834"/>
    <s v="N"/>
    <x v="2611"/>
    <x v="0"/>
    <n v="86"/>
    <s v="Surry"/>
    <s v="Elkin"/>
    <x v="16"/>
    <n v="29000021"/>
    <n v="4.0000000000000001E-3"/>
    <s v="S"/>
    <s v="MARKET"/>
    <s v="SPRING"/>
    <n v="29000021086"/>
    <n v="0.28599999999999998"/>
    <m/>
    <m/>
    <s v="RTEMP"/>
    <x v="2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549671"/>
    <s v="N"/>
    <x v="51"/>
    <x v="0"/>
    <n v="86"/>
    <s v="Surry"/>
    <s v="Elkin"/>
    <x v="16"/>
    <n v="29000021"/>
    <n v="2E-3"/>
    <s v="E"/>
    <s v="HIGHLAND"/>
    <s v="OAKLAND"/>
    <n v="29000021086"/>
    <n v="1.9710000000000001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440672"/>
    <s v="N"/>
    <x v="858"/>
    <x v="0"/>
    <n v="86"/>
    <s v="Surry"/>
    <s v="Elkin"/>
    <x v="16"/>
    <n v="29000021"/>
    <n v="0"/>
    <m/>
    <s v="MARKET"/>
    <s v="SPRING"/>
    <n v="29000021086"/>
    <n v="0.28999999999999998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683876"/>
    <s v="N"/>
    <x v="1680"/>
    <x v="0"/>
    <n v="86"/>
    <s v="Surry"/>
    <s v="Elkin"/>
    <x v="16"/>
    <n v="29000021"/>
    <n v="0"/>
    <m/>
    <s v="HIGHLAND"/>
    <s v="C C CAMP"/>
    <n v="29000021086"/>
    <n v="1.9730000000000001"/>
    <m/>
    <m/>
    <s v="RTEMP"/>
    <x v="2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979560"/>
    <s v="N"/>
    <x v="2612"/>
    <x v="0"/>
    <n v="86"/>
    <s v="Surry"/>
    <s v="Elkin"/>
    <x v="16"/>
    <n v="29000021"/>
    <n v="0"/>
    <m/>
    <s v="CARTER MILL"/>
    <s v="*  "/>
    <n v="29000021086"/>
    <n v="2.99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705049"/>
    <s v="N"/>
    <x v="2452"/>
    <x v="2"/>
    <n v="86"/>
    <s v="Surry"/>
    <s v="Elkin"/>
    <x v="16"/>
    <n v="29000021"/>
    <n v="0.1"/>
    <s v="S"/>
    <s v="COLLINS"/>
    <s v="OAK GROVE"/>
    <n v="29000021086"/>
    <n v="2.1779999999999999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43787"/>
    <s v="N"/>
    <x v="1036"/>
    <x v="0"/>
    <n v="86"/>
    <s v="Surry"/>
    <s v="Elkin"/>
    <x v="16"/>
    <n v="29000021"/>
    <n v="0"/>
    <m/>
    <s v="STANDARD"/>
    <s v="*LCL E/W MAIN ST "/>
    <n v="29000021086"/>
    <n v="0.11799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055688"/>
    <s v="N"/>
    <x v="765"/>
    <x v="0"/>
    <n v="86"/>
    <s v="Surry"/>
    <s v="Elkin"/>
    <x v="16"/>
    <n v="29000021"/>
    <n v="0"/>
    <m/>
    <s v="C C CAMP"/>
    <s v="LYLE"/>
    <n v="29000021086"/>
    <n v="2.1960000000000002"/>
    <m/>
    <m/>
    <s v="RTEMP"/>
    <x v="2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051701"/>
    <s v="N"/>
    <x v="2613"/>
    <x v="0"/>
    <n v="86"/>
    <s v="Surry"/>
    <s v="Elkin"/>
    <x v="16"/>
    <n v="29000021"/>
    <n v="0"/>
    <m/>
    <s v="OAKLAND"/>
    <s v="ELLER"/>
    <n v="29000021086"/>
    <n v="1.76"/>
    <m/>
    <m/>
    <s v="RTEMP"/>
    <x v="2"/>
    <s v="DAWN"/>
    <s v="ANGLE"/>
    <s v="ANGLE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255256"/>
    <s v="N"/>
    <x v="1307"/>
    <x v="0"/>
    <n v="86"/>
    <s v="Surry"/>
    <s v="Elkin"/>
    <x v="16"/>
    <n v="29000021"/>
    <n v="0"/>
    <m/>
    <s v="CARTER MILL"/>
    <s v="CARTER MILL"/>
    <n v="29000021086"/>
    <n v="2.99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12350"/>
    <s v="N"/>
    <x v="2614"/>
    <x v="2"/>
    <n v="86"/>
    <s v="Surry"/>
    <s v="Elkin"/>
    <x v="16"/>
    <n v="29000021"/>
    <n v="0"/>
    <m/>
    <s v="OAK GROVE"/>
    <s v="COLLINS"/>
    <n v="29000021086"/>
    <n v="2.42"/>
    <m/>
    <m/>
    <s v="RTEMP"/>
    <x v="1"/>
    <s v="DAYLIGHT"/>
    <s v="SIDESWIPE, SAME DIRECTION"/>
    <s v="SIDESWIPE, SAME DIRECTION"/>
    <s v="NON-TRUCK"/>
    <s v="NON-TRUCK"/>
    <m/>
    <s v="IMPROPER TURN"/>
    <s v="INATTENTION"/>
    <s v="FAILED TO YIELD RIGHT OF WAY"/>
    <s v="NO CONTRIBUTING CIRCUMSTANCES INDICATED"/>
    <m/>
    <m/>
    <m/>
    <m/>
    <m/>
    <s v="APPARENTLY NORMAL"/>
    <s v="APPARENTLY NORMAL"/>
    <m/>
    <s v="GOING STRAIGHT AHEAD"/>
    <s v="GOING STRAIGHT AHEAD"/>
    <m/>
  </r>
  <r>
    <n v="106403115"/>
    <s v="N"/>
    <x v="607"/>
    <x v="0"/>
    <n v="86"/>
    <s v="Surry"/>
    <s v="Elkin"/>
    <x v="21"/>
    <n v="29000021"/>
    <n v="0"/>
    <m/>
    <s v="BRIDGE"/>
    <s v="BRIDGE"/>
    <n v="29000021086"/>
    <n v="1.9730000000000001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33605"/>
    <s v="N"/>
    <x v="996"/>
    <x v="0"/>
    <n v="86"/>
    <s v="Surry"/>
    <s v="Elkin"/>
    <x v="16"/>
    <n v="29000021"/>
    <n v="0"/>
    <m/>
    <s v="OAKLAND"/>
    <s v="CLAREMONT"/>
    <n v="29000021086"/>
    <n v="1.76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83926"/>
    <s v="N"/>
    <x v="2615"/>
    <x v="0"/>
    <n v="86"/>
    <s v="Surry"/>
    <s v="Elkin"/>
    <x v="16"/>
    <n v="29000021"/>
    <n v="0"/>
    <m/>
    <s v="ELLER"/>
    <s v="ARNOLD"/>
    <n v="29000021086"/>
    <n v="1.6539999999999999"/>
    <m/>
    <m/>
    <s v="RTEMP"/>
    <x v="2"/>
    <s v="DAYLIGHT"/>
    <s v="RIGHT TURN, SAME ROADWAY"/>
    <s v="RIGH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  <m/>
  </r>
  <r>
    <n v="106631000"/>
    <s v="N"/>
    <x v="934"/>
    <x v="0"/>
    <n v="86"/>
    <s v="Surry"/>
    <s v="Elkin"/>
    <x v="16"/>
    <n v="29000021"/>
    <n v="0"/>
    <m/>
    <s v="COLLINS"/>
    <s v="C C CAMP"/>
    <n v="29000021086"/>
    <n v="2.278"/>
    <m/>
    <m/>
    <s v="RTEMP"/>
    <x v="2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594575"/>
    <s v="N"/>
    <x v="2616"/>
    <x v="0"/>
    <n v="86"/>
    <s v="Surry"/>
    <s v="Elkin"/>
    <x v="16"/>
    <n v="29000021"/>
    <n v="0"/>
    <m/>
    <s v="C C CAMP"/>
    <s v="ROBBIN"/>
    <n v="29000021086"/>
    <n v="2.1960000000000002"/>
    <m/>
    <m/>
    <s v="RTEMP"/>
    <x v="2"/>
    <s v="DAWN"/>
    <s v="RAN OFF ROAD - RIGHT"/>
    <s v="RAN OFF ROAD - RIGHT"/>
    <s v="NON-TRUCK"/>
    <m/>
    <m/>
    <s v="ALCOHOL USE"/>
    <m/>
    <m/>
    <m/>
    <m/>
    <m/>
    <m/>
    <m/>
    <m/>
    <s v="IMPAIRMENT DUE TO MEDICATIONS, DRUGS, ALCOHOL"/>
    <m/>
    <m/>
    <s v="OTHER"/>
    <m/>
    <m/>
  </r>
  <r>
    <n v="106629895"/>
    <s v="N"/>
    <x v="1872"/>
    <x v="0"/>
    <n v="86"/>
    <s v="Surry"/>
    <s v="Elkin"/>
    <x v="16"/>
    <n v="29000021"/>
    <n v="0"/>
    <m/>
    <s v="ELLER"/>
    <s v="BRIDGE"/>
    <n v="29000021086"/>
    <n v="1.6539999999999999"/>
    <m/>
    <m/>
    <s v="RTEMP"/>
    <x v="2"/>
    <s v="DAYLIGHT"/>
    <s v="OTHER COLLISION WITH VEHICLE"/>
    <s v="OTHER COLLISION WITH VEHICLE"/>
    <s v="NON-TRUCK"/>
    <s v="NON-TRUCK"/>
    <m/>
    <s v="OTHER"/>
    <m/>
    <m/>
    <s v="UNKNOWN"/>
    <m/>
    <m/>
    <m/>
    <m/>
    <m/>
    <s v="APPARENTLY NORMAL"/>
    <s v="APPARENTLY NORMAL"/>
    <m/>
    <s v="MAKING RIGHT TURN"/>
    <s v="GOING STRAIGHT AHEAD"/>
    <m/>
  </r>
  <r>
    <n v="106948612"/>
    <s v="N"/>
    <x v="1557"/>
    <x v="2"/>
    <n v="86"/>
    <s v="Surry"/>
    <s v="Elkin"/>
    <x v="16"/>
    <n v="29000021"/>
    <n v="0"/>
    <m/>
    <s v="COMMERCE"/>
    <s v="*LCL S BRIDGE ST BRIDGE "/>
    <n v="29000021086"/>
    <n v="8.2000000000000003E-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23209"/>
    <s v="N"/>
    <x v="1554"/>
    <x v="0"/>
    <n v="86"/>
    <s v="Surry"/>
    <s v="Elkin"/>
    <x v="16"/>
    <n v="29000021"/>
    <n v="0"/>
    <m/>
    <s v="C C CAMP"/>
    <s v="BRIDGE"/>
    <n v="29000021086"/>
    <n v="2.19600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702615"/>
    <s v="N"/>
    <x v="230"/>
    <x v="0"/>
    <n v="86"/>
    <s v="Surry"/>
    <s v="Elkin"/>
    <x v="16"/>
    <n v="29000021"/>
    <n v="1.9E-2"/>
    <s v="S"/>
    <s v="SPRUCE"/>
    <s v="OAKLAND"/>
    <n v="29000021086"/>
    <n v="1.667999999999999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39924"/>
    <s v="N"/>
    <x v="1370"/>
    <x v="0"/>
    <n v="86"/>
    <s v="Surry"/>
    <s v="Elkin"/>
    <x v="16"/>
    <n v="29000021"/>
    <n v="0"/>
    <m/>
    <s v="COLLINS"/>
    <s v="COLLINS"/>
    <n v="29000021086"/>
    <n v="2.278"/>
    <m/>
    <m/>
    <s v="RTEMP"/>
    <x v="2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PARKED OUT OF TRAVEL LANES"/>
    <m/>
  </r>
  <r>
    <n v="108270508"/>
    <s v="N"/>
    <x v="356"/>
    <x v="2"/>
    <n v="86"/>
    <s v="Surry"/>
    <s v="Elkin"/>
    <x v="16"/>
    <n v="29000021"/>
    <n v="0"/>
    <m/>
    <s v="MAIN"/>
    <s v="MARKET"/>
    <n v="29000021086"/>
    <n v="0.24399999999999999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391806"/>
    <s v="N"/>
    <x v="1567"/>
    <x v="0"/>
    <n v="86"/>
    <s v="Surry"/>
    <s v="Elkin"/>
    <x v="16"/>
    <n v="29000021"/>
    <n v="0"/>
    <m/>
    <s v="C C CAMP"/>
    <s v="*  "/>
    <n v="29000021086"/>
    <n v="2.19600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457116"/>
    <s v="N"/>
    <x v="92"/>
    <x v="0"/>
    <n v="86"/>
    <s v="Surry"/>
    <s v="Elkin"/>
    <x v="16"/>
    <n v="29000021"/>
    <n v="8.9999999999999993E-3"/>
    <s v="N"/>
    <s v="OAKLAND"/>
    <s v="CLAREMONT"/>
    <n v="29000021086"/>
    <n v="1.7689999999999999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33599"/>
    <s v="N"/>
    <x v="386"/>
    <x v="0"/>
    <n v="86"/>
    <s v="Surry"/>
    <s v="Elkin"/>
    <x v="16"/>
    <n v="29000021"/>
    <n v="0"/>
    <m/>
    <s v="NC 268"/>
    <s v="ROBBIN"/>
    <n v="29000021086"/>
    <n v="2.19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7984423"/>
    <s v="Y"/>
    <x v="2617"/>
    <x v="0"/>
    <n v="86"/>
    <s v="Surry"/>
    <s v="Elkin"/>
    <x v="16"/>
    <n v="29000021"/>
    <n v="4.5999999999999999E-2"/>
    <s v="S"/>
    <s v="COLLINS"/>
    <s v="C C CAMP"/>
    <n v="29000021086"/>
    <n v="2.2320000000000002"/>
    <m/>
    <m/>
    <s v="RTEMP"/>
    <x v="2"/>
    <s v="DUSK"/>
    <s v="RIGHT TURN, SAME ROADWAY"/>
    <s v="ANGLE"/>
    <s v="NON-TRUCK"/>
    <s v="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741537"/>
    <s v="N"/>
    <x v="352"/>
    <x v="0"/>
    <n v="86"/>
    <s v="Surry"/>
    <s v="Elkin"/>
    <x v="16"/>
    <n v="29000021"/>
    <n v="0"/>
    <m/>
    <s v="C C CAMP"/>
    <s v="ROBBIN"/>
    <n v="29000021086"/>
    <n v="2.1960000000000002"/>
    <m/>
    <m/>
    <s v="RTEMP"/>
    <x v="2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76215"/>
    <s v="N"/>
    <x v="355"/>
    <x v="2"/>
    <n v="86"/>
    <s v="Surry"/>
    <s v="Elkin"/>
    <x v="16"/>
    <n v="29000021"/>
    <n v="0"/>
    <m/>
    <s v="CARTER MILL"/>
    <s v="CARTER MILL"/>
    <n v="29000021086"/>
    <n v="2.99"/>
    <m/>
    <m/>
    <s v="RTEMP"/>
    <x v="2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86963"/>
    <s v="N"/>
    <x v="121"/>
    <x v="2"/>
    <n v="86"/>
    <s v="Surry"/>
    <s v="Elkin"/>
    <x v="16"/>
    <n v="29000021"/>
    <n v="0"/>
    <m/>
    <s v="BROOKFALL DAIRY"/>
    <s v="US 21BYP"/>
    <n v="29000021086"/>
    <n v="3.4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65566"/>
    <s v="N"/>
    <x v="1895"/>
    <x v="0"/>
    <n v="86"/>
    <s v="Surry"/>
    <s v="Elkin"/>
    <x v="16"/>
    <n v="29000021"/>
    <n v="0"/>
    <m/>
    <s v="C C CAMP"/>
    <s v="COLLINS"/>
    <n v="29000021086"/>
    <n v="2.1960000000000002"/>
    <m/>
    <m/>
    <s v="RTEMP"/>
    <x v="2"/>
    <s v="DAYLIGHT"/>
    <s v="OTHER COLLISION WITH VEHICLE"/>
    <s v="OTHER COLLISION WITH VEHIC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21279"/>
    <s v="N"/>
    <x v="761"/>
    <x v="0"/>
    <n v="86"/>
    <s v="Surry"/>
    <s v="Elkin"/>
    <x v="16"/>
    <n v="29000021"/>
    <n v="3.7999999999999999E-2"/>
    <s v="S"/>
    <s v="C C CAMP"/>
    <s v="COLLINS"/>
    <n v="29000021086"/>
    <n v="2.157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17657"/>
    <s v="N"/>
    <x v="737"/>
    <x v="0"/>
    <n v="86"/>
    <s v="Surry"/>
    <s v="Elkin"/>
    <x v="16"/>
    <n v="29000021"/>
    <n v="0"/>
    <m/>
    <s v="C C CAMP"/>
    <s v="OAK GROVE"/>
    <n v="29000021086"/>
    <n v="2.19600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74543"/>
    <s v="N"/>
    <x v="943"/>
    <x v="0"/>
    <n v="86"/>
    <s v="Surry"/>
    <s v="Elkin"/>
    <x v="16"/>
    <n v="29000021"/>
    <n v="0"/>
    <m/>
    <s v="C C CAMP"/>
    <s v="C C CAMP"/>
    <n v="29000021086"/>
    <n v="2.1960000000000002"/>
    <m/>
    <m/>
    <s v="RTEMP"/>
    <x v="2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595392"/>
    <s v="N"/>
    <x v="2405"/>
    <x v="0"/>
    <n v="86"/>
    <s v="Surry"/>
    <s v="Elkin"/>
    <x v="16"/>
    <n v="29000021"/>
    <n v="0"/>
    <m/>
    <s v="SALMON"/>
    <s v="ELLER"/>
    <n v="29000021086"/>
    <n v="1.2749999999999999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874466"/>
    <s v="N"/>
    <x v="1859"/>
    <x v="4"/>
    <n v="86"/>
    <s v="Surry"/>
    <s v="Elkin"/>
    <x v="16"/>
    <n v="29000021"/>
    <n v="0"/>
    <m/>
    <s v="CARTER MILL"/>
    <s v="GLENDALE"/>
    <n v="29000021086"/>
    <n v="2.99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42054"/>
    <s v="N"/>
    <x v="554"/>
    <x v="0"/>
    <n v="86"/>
    <s v="Surry"/>
    <s v="Elkin"/>
    <x v="16"/>
    <n v="29000021"/>
    <n v="0.1"/>
    <s v="S"/>
    <s v="OAKLAND"/>
    <s v="ELLER"/>
    <n v="29000021086"/>
    <n v="1.6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602867"/>
    <s v="N"/>
    <x v="52"/>
    <x v="0"/>
    <n v="86"/>
    <s v="Surry"/>
    <s v="Elkin"/>
    <x v="16"/>
    <n v="29000021"/>
    <n v="0"/>
    <m/>
    <s v="OAK GROVE"/>
    <s v="COLLINS"/>
    <n v="29000021086"/>
    <n v="2.42"/>
    <m/>
    <m/>
    <s v="RTEMP"/>
    <x v="1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06238"/>
    <s v="N"/>
    <x v="2618"/>
    <x v="2"/>
    <n v="86"/>
    <s v="Surry"/>
    <s v="Elkin"/>
    <x v="16"/>
    <n v="29000021"/>
    <n v="0"/>
    <m/>
    <s v="CARTER MILL"/>
    <s v="GLENDALE"/>
    <n v="29000021086"/>
    <n v="2.99"/>
    <m/>
    <m/>
    <s v="RTEMP"/>
    <x v="2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03138"/>
    <s v="N"/>
    <x v="569"/>
    <x v="0"/>
    <n v="86"/>
    <s v="Surry"/>
    <s v="Elkin"/>
    <x v="16"/>
    <n v="29000021"/>
    <n v="0"/>
    <m/>
    <s v="COLLINS"/>
    <s v="BRIDGE"/>
    <n v="29000021086"/>
    <n v="2.27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86803"/>
    <s v="N"/>
    <x v="10"/>
    <x v="0"/>
    <n v="86"/>
    <s v="Surry"/>
    <s v="Elkin"/>
    <x v="16"/>
    <n v="29000021"/>
    <n v="0"/>
    <m/>
    <s v="OAK GROVE"/>
    <s v="BRIDGE"/>
    <n v="29000021086"/>
    <n v="2.42"/>
    <m/>
    <m/>
    <s v="RTEMP"/>
    <x v="1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43028"/>
    <s v="N"/>
    <x v="1689"/>
    <x v="0"/>
    <n v="86"/>
    <s v="Surry"/>
    <s v="Elkin"/>
    <x v="22"/>
    <n v="29000021"/>
    <n v="0"/>
    <m/>
    <s v="BRIDGE"/>
    <s v="*  "/>
    <n v="29000021086"/>
    <n v="1.76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SLOWING OR STOPPING"/>
    <m/>
  </r>
  <r>
    <n v="106044882"/>
    <s v="N"/>
    <x v="1058"/>
    <x v="0"/>
    <n v="86"/>
    <s v="Surry"/>
    <s v="Elkin"/>
    <x v="16"/>
    <n v="29000021"/>
    <n v="4.0000000000000001E-3"/>
    <s v="W"/>
    <s v="COX"/>
    <s v="HIGHLAND"/>
    <n v="29000021086"/>
    <n v="2.029999999999999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48984"/>
    <s v="N"/>
    <x v="2046"/>
    <x v="0"/>
    <n v="86"/>
    <s v="Surry"/>
    <s v="Elkin"/>
    <x v="16"/>
    <n v="29000021"/>
    <n v="1.4E-2"/>
    <s v="N"/>
    <s v="ROBBIN"/>
    <s v="ROBBIN"/>
    <n v="29000021086"/>
    <n v="2.1"/>
    <m/>
    <m/>
    <s v="RTEMP"/>
    <x v="2"/>
    <s v="DAYLIGHT"/>
    <s v="LEFT TURN, DIFFERENT ROADWAYS"/>
    <s v="ANGLE"/>
    <s v="NON-TRUCK"/>
    <s v="NON-TRUCK"/>
    <m/>
    <s v="INATTENTION"/>
    <s v="FAILED TO YIELD RIGHT OF WAY"/>
    <m/>
    <s v="NO CONTRIBUTING CIRCUMSTANCES INDICATED"/>
    <m/>
    <m/>
    <m/>
    <m/>
    <m/>
    <s v="UNKNOWN"/>
    <s v="APPARENTLY NORMAL"/>
    <m/>
    <s v="MAKING LEFT TURN"/>
    <s v="OTHER"/>
    <m/>
  </r>
  <r>
    <n v="107557052"/>
    <s v="N"/>
    <x v="1155"/>
    <x v="0"/>
    <n v="86"/>
    <s v="Surry"/>
    <s v="Elkin"/>
    <x v="16"/>
    <n v="29000021"/>
    <n v="0"/>
    <m/>
    <s v="GWEN"/>
    <s v="CHURCH"/>
    <n v="29000021086"/>
    <n v="0.89700000000000002"/>
    <m/>
    <m/>
    <s v="RTEMP"/>
    <x v="2"/>
    <s v="DARK - LIGHTED ROADWAY"/>
    <s v="RAN OFF ROAD - LEFT"/>
    <s v="FIXED OBJECT"/>
    <s v="NON-TRUCK"/>
    <m/>
    <m/>
    <s v="FAILURE TO REDUCE SPEED"/>
    <s v="CROSSED CENTERLINE/GOING WRONG WAY"/>
    <s v="ALCOHOL USE"/>
    <m/>
    <m/>
    <m/>
    <m/>
    <m/>
    <m/>
    <s v="IMPAIRMENT DUE TO MEDICATIONS, DRUGS, ALCOHOL"/>
    <m/>
    <m/>
    <s v="GOING STRAIGHT AHEAD"/>
    <m/>
    <m/>
  </r>
  <r>
    <n v="106847581"/>
    <s v="N"/>
    <x v="483"/>
    <x v="2"/>
    <n v="86"/>
    <s v="Surry"/>
    <s v="Elkin"/>
    <x v="16"/>
    <n v="29000021"/>
    <n v="5.7000000000000002E-2"/>
    <s v="S"/>
    <s v="COLLINS"/>
    <s v="OAK GROVE"/>
    <n v="29000021086"/>
    <n v="2.2210000000000001"/>
    <m/>
    <m/>
    <s v="RTEMP"/>
    <x v="2"/>
    <s v="DARK - LIGHTED ROADWAY"/>
    <s v="SIDESWIPE, SAME DIRECTION"/>
    <s v="SIDESWIPE, SAME DIRECTION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22375"/>
    <s v="N"/>
    <x v="2394"/>
    <x v="0"/>
    <n v="86"/>
    <s v="Surry"/>
    <s v="Elkin"/>
    <x v="16"/>
    <n v="29000021"/>
    <n v="3.7999999999999999E-2"/>
    <s v="N"/>
    <s v="SPRING"/>
    <s v="CHURCH"/>
    <n v="29000021086"/>
    <n v="0.55800000000000005"/>
    <m/>
    <m/>
    <s v="RTEMP"/>
    <x v="2"/>
    <s v="DARK - LIGHTED ROADWAY"/>
    <s v="RAN OFF ROAD - RIGHT"/>
    <s v="RAN OFF ROAD - RIGHT"/>
    <s v="NON-TRUCK"/>
    <s v="NON-TRUCK"/>
    <m/>
    <s v="DRUG USE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7049062"/>
    <s v="N"/>
    <x v="1953"/>
    <x v="2"/>
    <n v="86"/>
    <s v="Surry"/>
    <s v="Elkin"/>
    <x v="16"/>
    <n v="29000021"/>
    <n v="0"/>
    <m/>
    <s v="SPRING"/>
    <s v="*  "/>
    <n v="29000021086"/>
    <n v="0.5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7157273"/>
    <s v="N"/>
    <x v="1833"/>
    <x v="2"/>
    <n v="86"/>
    <s v="Surry"/>
    <s v="Elkin"/>
    <x v="16"/>
    <n v="29000021"/>
    <n v="0.189"/>
    <s v="S"/>
    <s v="CLAREMONT"/>
    <s v="OAKLAND"/>
    <n v="29000021086"/>
    <n v="1.571"/>
    <m/>
    <m/>
    <s v="RTEMP"/>
    <x v="2"/>
    <s v="DARK - LIGHTED ROADWAY"/>
    <s v="RAN OFF ROAD - LEFT"/>
    <s v="RAN OFF ROAD - LEFT"/>
    <s v="NON-TRUCK"/>
    <m/>
    <m/>
    <s v="INATTENTION"/>
    <m/>
    <m/>
    <m/>
    <m/>
    <m/>
    <m/>
    <m/>
    <m/>
    <s v="APPARENTLY NORMAL"/>
    <m/>
    <m/>
    <s v="GOING STRAIGHT AHEAD"/>
    <m/>
    <m/>
  </r>
  <r>
    <n v="107150101"/>
    <s v="N"/>
    <x v="2619"/>
    <x v="2"/>
    <n v="86"/>
    <s v="Surry"/>
    <s v="Elkin"/>
    <x v="16"/>
    <n v="29000021"/>
    <n v="5.0000000000000001E-3"/>
    <s v="E"/>
    <s v="CARTER MILL"/>
    <s v="BROOKFALL DAIRY"/>
    <n v="29000021086"/>
    <n v="2.9849999999999999"/>
    <m/>
    <m/>
    <s v="RTEMP"/>
    <x v="2"/>
    <s v="DARK - LIGHTED ROADWAY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7167920"/>
    <s v="N"/>
    <x v="937"/>
    <x v="0"/>
    <n v="86"/>
    <s v="Surry"/>
    <s v="Elkin"/>
    <x v="16"/>
    <n v="29000021"/>
    <n v="0"/>
    <m/>
    <s v="COLLINS"/>
    <s v="*  "/>
    <n v="29000021086"/>
    <n v="2.278"/>
    <m/>
    <m/>
    <s v="RTEMP"/>
    <x v="2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  <m/>
  </r>
  <r>
    <n v="107278268"/>
    <s v="N"/>
    <x v="2325"/>
    <x v="1"/>
    <n v="86"/>
    <s v="Surry"/>
    <s v="Elkin"/>
    <x v="16"/>
    <n v="29000021"/>
    <n v="0"/>
    <m/>
    <s v="C C CAMP"/>
    <s v="C C CAMP"/>
    <n v="29000021086"/>
    <n v="2.1960000000000002"/>
    <m/>
    <m/>
    <s v="RTEMP"/>
    <x v="2"/>
    <s v="DAYLIGHT"/>
    <s v="UNKNOWN"/>
    <s v="UNKNOWN"/>
    <s v="NON-TRUCK"/>
    <s v="NON-TRUCK"/>
    <m/>
    <s v="UNKNOWN"/>
    <m/>
    <m/>
    <s v="UNKNOWN"/>
    <m/>
    <m/>
    <m/>
    <m/>
    <m/>
    <s v="APPARENTLY NORMAL"/>
    <s v="APPARENTLY NORMAL"/>
    <m/>
    <s v="GOING STRAIGHT AHEAD"/>
    <s v="GOING STRAIGHT AHEAD"/>
    <m/>
  </r>
  <r>
    <n v="107554095"/>
    <s v="N"/>
    <x v="2620"/>
    <x v="2"/>
    <n v="86"/>
    <s v="Surry"/>
    <s v="Elkin"/>
    <x v="16"/>
    <n v="29000021"/>
    <n v="0"/>
    <m/>
    <s v="HAWTHORN"/>
    <s v="SALMON"/>
    <n v="29000021086"/>
    <n v="1.2450000000000001"/>
    <m/>
    <m/>
    <s v="RTEMP"/>
    <x v="2"/>
    <s v="DARK - LIGHTED ROADWAY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52098"/>
    <s v="N"/>
    <x v="2621"/>
    <x v="0"/>
    <n v="86"/>
    <s v="Surry"/>
    <s v="Elkin"/>
    <x v="16"/>
    <n v="29000021"/>
    <n v="0"/>
    <m/>
    <s v="STANDARD"/>
    <s v="COMMERCE"/>
    <n v="29000021086"/>
    <n v="0.11799999999999999"/>
    <m/>
    <m/>
    <s v="RTEMP"/>
    <x v="1"/>
    <s v="DARK - LIGHTED ROADWAY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7953158"/>
    <s v="N"/>
    <x v="2312"/>
    <x v="0"/>
    <n v="86"/>
    <s v="Surry"/>
    <s v="Elkin"/>
    <x v="16"/>
    <n v="29000021"/>
    <n v="0"/>
    <m/>
    <s v="C C CAMP"/>
    <s v="ROBBIN"/>
    <n v="29000021086"/>
    <n v="2.196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23479"/>
    <s v="N"/>
    <x v="306"/>
    <x v="1"/>
    <n v="86"/>
    <s v="Surry"/>
    <s v="Elkin"/>
    <x v="16"/>
    <n v="29000021"/>
    <n v="0.25"/>
    <s v="N"/>
    <s v="OAK GROVE"/>
    <s v="*LCL ELKIN BUSINESS PARK DR "/>
    <n v="29000021086"/>
    <n v="2.67"/>
    <m/>
    <m/>
    <s v="RTEMP"/>
    <x v="2"/>
    <s v="DAYLIGHT"/>
    <s v="ANGLE"/>
    <s v="ANGLE"/>
    <s v="NON-TRUCK"/>
    <s v="NON-TRUCK"/>
    <m/>
    <s v="IMPROPER TURN"/>
    <s v="IMPROPER LANE CHANGE"/>
    <m/>
    <s v="NO CONTRIBUTING CIRCUMSTANCES INDICATED"/>
    <m/>
    <m/>
    <m/>
    <m/>
    <m/>
    <s v="APPARENTLY NORMAL"/>
    <s v="APPARENTLY NORMAL"/>
    <m/>
    <s v="MAKING U TURN"/>
    <s v="GOING STRAIGHT AHEAD"/>
    <m/>
  </r>
  <r>
    <n v="104626667"/>
    <s v="N"/>
    <x v="2622"/>
    <x v="0"/>
    <n v="86"/>
    <s v="Surry"/>
    <s v="Elkin"/>
    <x v="16"/>
    <n v="29000021"/>
    <n v="0"/>
    <m/>
    <s v="ELLER"/>
    <s v="SALMON"/>
    <n v="29000021086"/>
    <n v="1.653999999999999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92314"/>
    <s v="Y"/>
    <x v="2623"/>
    <x v="0"/>
    <n v="86"/>
    <s v="Surry"/>
    <s v="Elkin"/>
    <x v="16"/>
    <n v="29000021"/>
    <n v="0"/>
    <m/>
    <s v="MARKET"/>
    <s v="BRIDGE"/>
    <n v="29000021086"/>
    <n v="0.28999999999999998"/>
    <m/>
    <m/>
    <s v="RTEMP"/>
    <x v="1"/>
    <s v="DAYLIGHT"/>
    <s v="SIDESWIPE, SAME DIRECTION"/>
    <s v="SIDESWIPE, SAME DIRECTION"/>
    <s v="NON-TRUCK"/>
    <s v="TRUCK"/>
    <m/>
    <s v="NO CONTRIBUTING CIRCUMSTANCES INDICATED"/>
    <m/>
    <m/>
    <s v="INATTENTION"/>
    <m/>
    <m/>
    <m/>
    <m/>
    <m/>
    <s v="APPARENTLY NORMAL"/>
    <m/>
    <m/>
    <s v="GOING STRAIGHT AHEAD"/>
    <s v="GOING STRAIGHT AHEAD"/>
    <m/>
  </r>
  <r>
    <n v="105139365"/>
    <s v="N"/>
    <x v="2624"/>
    <x v="2"/>
    <n v="86"/>
    <s v="Surry"/>
    <s v="Elkin"/>
    <x v="16"/>
    <n v="29000021"/>
    <n v="0.2"/>
    <s v="S"/>
    <s v="ELLER"/>
    <s v="CLAREMONT"/>
    <n v="29000021086"/>
    <n v="1.45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46566"/>
    <s v="N"/>
    <x v="494"/>
    <x v="2"/>
    <n v="86"/>
    <s v="Surry"/>
    <s v="Elkin"/>
    <x v="16"/>
    <n v="29000021"/>
    <n v="0"/>
    <m/>
    <s v="OAK GROVE"/>
    <s v="C C CAMP"/>
    <n v="29000021086"/>
    <n v="2.42"/>
    <m/>
    <m/>
    <s v="RTEMP"/>
    <x v="2"/>
    <s v="DAYLIGHT"/>
    <s v="REAR END, SLOW OR STOP"/>
    <s v="REAR END, SLOW OR STOP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330606"/>
    <s v="N"/>
    <x v="963"/>
    <x v="0"/>
    <n v="86"/>
    <s v="Surry"/>
    <s v="Elkin"/>
    <x v="16"/>
    <n v="29000021"/>
    <n v="0"/>
    <m/>
    <s v="STANDARD"/>
    <s v="MAIN"/>
    <n v="29000021086"/>
    <n v="0.11799999999999999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832142"/>
    <s v="N"/>
    <x v="1245"/>
    <x v="0"/>
    <n v="86"/>
    <s v="Surry"/>
    <s v="Elkin"/>
    <x v="16"/>
    <n v="29000021"/>
    <n v="0"/>
    <m/>
    <s v="ROBBIN"/>
    <s v="COX"/>
    <n v="29000021086"/>
    <n v="2.085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PASSING"/>
    <s v="MAKING LEFT TURN"/>
    <m/>
  </r>
  <r>
    <n v="104613619"/>
    <s v="N"/>
    <x v="491"/>
    <x v="0"/>
    <n v="86"/>
    <s v="Surry"/>
    <s v="Elkin"/>
    <x v="22"/>
    <n v="29000021"/>
    <n v="0"/>
    <m/>
    <s v="BRIDGE"/>
    <s v="CLAREMONT"/>
    <n v="29000021086"/>
    <n v="1.7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429776"/>
    <s v="N"/>
    <x v="2297"/>
    <x v="1"/>
    <n v="86"/>
    <s v="Surry"/>
    <s v="Elkin"/>
    <x v="16"/>
    <n v="29000021"/>
    <n v="0"/>
    <m/>
    <s v="C C CAMP"/>
    <s v="C C CAMP"/>
    <n v="29000021086"/>
    <n v="2.1960000000000002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77926"/>
    <s v="N"/>
    <x v="1941"/>
    <x v="0"/>
    <n v="86"/>
    <s v="Surry"/>
    <s v="Elkin"/>
    <x v="16"/>
    <n v="29000021"/>
    <n v="1.9E-2"/>
    <s v="S"/>
    <s v="HIGHLAND"/>
    <s v="*LCL WEST REOBIN RD "/>
    <n v="29000021086"/>
    <n v="1.954"/>
    <m/>
    <m/>
    <s v="RTEMP"/>
    <x v="2"/>
    <s v="DARK - LIGHTED ROADWAY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7812292"/>
    <s v="N"/>
    <x v="1141"/>
    <x v="2"/>
    <n v="86"/>
    <s v="Surry"/>
    <s v="Elkin"/>
    <x v="16"/>
    <n v="29000021"/>
    <n v="0"/>
    <m/>
    <s v="TRIANGLE"/>
    <s v="OAK GROVE"/>
    <n v="29000021086"/>
    <n v="2.3490000000000002"/>
    <m/>
    <m/>
    <s v="RTEMP"/>
    <x v="2"/>
    <s v="DARK - LIGHTED ROADWAY"/>
    <s v="LEFT TURN, SAME ROADWAY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4864949"/>
    <s v="N"/>
    <x v="1860"/>
    <x v="0"/>
    <n v="86"/>
    <s v="Surry"/>
    <s v="Elkin"/>
    <x v="16"/>
    <n v="29000021"/>
    <n v="0.189"/>
    <s v="S"/>
    <s v="HAWTHORN"/>
    <s v="SALMON"/>
    <n v="29000021086"/>
    <n v="1.056"/>
    <m/>
    <m/>
    <s v="RTEMP"/>
    <x v="2"/>
    <s v="DUSK"/>
    <s v="REAR END, SLOW OR STOP"/>
    <s v="REAR END, SLOW OR STOP"/>
    <s v="NON-TRUCK"/>
    <s v="NON-TRUCK"/>
    <m/>
    <s v="NO CONTRIBUTING CIRCUMSTANCES INDICATED"/>
    <m/>
    <m/>
    <s v="FOLLOWED TO CLOSELY"/>
    <m/>
    <m/>
    <m/>
    <m/>
    <m/>
    <s v="APPARENTLY NORMAL"/>
    <s v="APPARENTLY NORMAL"/>
    <m/>
    <s v="STOPPED IN TRAVEL LANE"/>
    <s v="GOING STRAIGHT AHEAD"/>
    <m/>
  </r>
  <r>
    <n v="104974891"/>
    <s v="N"/>
    <x v="2625"/>
    <x v="2"/>
    <n v="86"/>
    <s v="Surry"/>
    <s v="Elkin"/>
    <x v="16"/>
    <n v="29000021"/>
    <n v="0.1"/>
    <s v="S"/>
    <s v="NC 268"/>
    <s v="COLLINS"/>
    <n v="29000021086"/>
    <n v="2.09"/>
    <m/>
    <m/>
    <s v="RTEMP"/>
    <x v="2"/>
    <s v="DAYLIGHT"/>
    <s v="LEFT TURN, SAME ROADWAY"/>
    <s v="LEFT TURN, SAME ROADWAY"/>
    <s v="NON-TRUCK"/>
    <s v="NON-TRUCK"/>
    <m/>
    <s v="FAILED TO YIELD RIGHT OF WAY"/>
    <m/>
    <m/>
    <s v="USE OF IMPROPER LANE"/>
    <m/>
    <m/>
    <m/>
    <m/>
    <m/>
    <s v="APPARENTLY NORMAL"/>
    <s v="APPARENTLY NORMAL"/>
    <m/>
    <s v="MAKING LEFT TURN"/>
    <s v="GOING STRAIGHT AHEAD"/>
    <m/>
  </r>
  <r>
    <n v="105146780"/>
    <s v="N"/>
    <x v="236"/>
    <x v="0"/>
    <n v="86"/>
    <s v="Surry"/>
    <s v="Elkin"/>
    <x v="16"/>
    <n v="29000021"/>
    <n v="1.4E-2"/>
    <s v="SE"/>
    <s v="HIGHLAND"/>
    <s v="NC 268"/>
    <n v="29000021086"/>
    <n v="1.9590000000000001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OTHER"/>
    <s v="OTHER"/>
    <m/>
  </r>
  <r>
    <n v="105521473"/>
    <s v="N"/>
    <x v="2626"/>
    <x v="1"/>
    <n v="86"/>
    <s v="Surry"/>
    <s v="Elkin"/>
    <x v="23"/>
    <n v="29000021"/>
    <n v="0"/>
    <s v="W"/>
    <s v="BRIDGE"/>
    <s v="TURNER"/>
    <n v="29000021086"/>
    <n v="2.0859999999999999"/>
    <m/>
    <m/>
    <s v="RTEMP"/>
    <x v="1"/>
    <s v="DARK - ROADWAY NOT LIGHTED"/>
    <s v="FIXED OBJEC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397519"/>
    <s v="N"/>
    <x v="520"/>
    <x v="3"/>
    <n v="86"/>
    <s v="Surry"/>
    <s v="Elkin"/>
    <x v="16"/>
    <n v="29000021"/>
    <n v="1.9E-2"/>
    <s v="S"/>
    <s v="C C CAMP"/>
    <s v="COLLINS"/>
    <n v="29000021086"/>
    <n v="2.177"/>
    <m/>
    <m/>
    <s v="RTEMP"/>
    <x v="2"/>
    <s v="DARK - LIGHTED ROADWAY"/>
    <s v="RAN OFF ROAD - RIGHT"/>
    <s v="FIXED OBJECT"/>
    <s v="NON-TRUCK"/>
    <m/>
    <m/>
    <s v="UNKNOWN"/>
    <m/>
    <m/>
    <m/>
    <m/>
    <m/>
    <m/>
    <m/>
    <m/>
    <m/>
    <m/>
    <m/>
    <s v="MAKING LEFT TURN"/>
    <m/>
    <m/>
  </r>
  <r>
    <n v="105824152"/>
    <s v="N"/>
    <x v="2627"/>
    <x v="0"/>
    <n v="86"/>
    <s v="Surry"/>
    <s v="Elkin"/>
    <x v="16"/>
    <n v="29000021"/>
    <n v="0"/>
    <m/>
    <s v="MAIN"/>
    <s v="MAIN"/>
    <n v="29000021086"/>
    <n v="0.243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14547"/>
    <s v="N"/>
    <x v="2600"/>
    <x v="4"/>
    <n v="86"/>
    <s v="Surry"/>
    <s v="Elkin"/>
    <x v="16"/>
    <n v="29000021"/>
    <n v="0"/>
    <m/>
    <s v="MARKET"/>
    <s v="SPRING"/>
    <n v="29000021086"/>
    <n v="0.28999999999999998"/>
    <m/>
    <m/>
    <s v="RTEMP"/>
    <x v="2"/>
    <s v="DUSK"/>
    <s v="OTHER COLLISION WITH VEHICLE"/>
    <s v="OTHER COLLISION WITH VEHICLE"/>
    <s v="NON-TRUCK"/>
    <s v="NON-TRUCK"/>
    <m/>
    <s v="EXCEEDED AUTHORIZED SPEED LIMIT"/>
    <s v="DISREGARDED TRAFFIC SIGNALS"/>
    <s v="INATTENTION"/>
    <s v="NO CONTRIBUTING CIRCUMSTANCES INDICATED"/>
    <m/>
    <m/>
    <m/>
    <m/>
    <m/>
    <s v="FELL ASLEEP, FAINTED, LOSS OF CONSCIOUSNESS"/>
    <s v="APPARENTLY NORMAL"/>
    <m/>
    <s v="GOING STRAIGHT AHEAD"/>
    <s v="GOING STRAIGHT AHEAD"/>
    <m/>
  </r>
  <r>
    <n v="105933025"/>
    <s v="N"/>
    <x v="311"/>
    <x v="0"/>
    <n v="86"/>
    <s v="Surry"/>
    <s v="Elkin"/>
    <x v="16"/>
    <n v="29000021"/>
    <n v="0"/>
    <m/>
    <s v="OAK GROVE"/>
    <s v="ELKIN"/>
    <n v="29000021086"/>
    <n v="2.4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20414"/>
    <s v="N"/>
    <x v="1868"/>
    <x v="0"/>
    <n v="86"/>
    <s v="Surry"/>
    <s v="Elkin"/>
    <x v="17"/>
    <n v="29000021"/>
    <n v="10"/>
    <m/>
    <s v="US 21"/>
    <s v="C C CAMP"/>
    <n v="29000021086"/>
    <n v="0"/>
    <m/>
    <m/>
    <s v="RTEMP"/>
    <x v="2"/>
    <s v="DAYLIGHT"/>
    <s v="REAR END, SLOW OR STOP"/>
    <s v="REAR END, SLOW OR STOP"/>
    <s v="NON-TRUCK"/>
    <s v="NON-TRUCK"/>
    <m/>
    <s v="FAILURE TO REDUCE SPEED"/>
    <s v="DISREGARDED TRAFFIC SIGNALS"/>
    <m/>
    <s v="NO CONTRIBUTING CIRCUMSTANCES INDICATED"/>
    <m/>
    <m/>
    <m/>
    <m/>
    <m/>
    <s v="APPARENTLY NORMAL"/>
    <m/>
    <m/>
    <s v="GOING STRAIGHT AHEAD"/>
    <s v="STOPPED IN TRAVEL LANE"/>
    <m/>
  </r>
  <r>
    <n v="106220340"/>
    <s v="N"/>
    <x v="2628"/>
    <x v="0"/>
    <n v="86"/>
    <s v="Surry"/>
    <s v="Elkin"/>
    <x v="16"/>
    <n v="29000021"/>
    <n v="0"/>
    <m/>
    <s v="COMMERCE"/>
    <s v="STANDARD"/>
    <n v="29000021086"/>
    <n v="8.2000000000000003E-2"/>
    <m/>
    <m/>
    <s v="RTEMP"/>
    <x v="2"/>
    <s v="DAYLIGHT"/>
    <s v="ANGLE"/>
    <s v="ANGLE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337553"/>
    <s v="N"/>
    <x v="1008"/>
    <x v="2"/>
    <n v="86"/>
    <s v="Surry"/>
    <s v="Elkin"/>
    <x v="16"/>
    <n v="29000021"/>
    <n v="0"/>
    <m/>
    <s v="RIDGE"/>
    <s v="GWEN"/>
    <n v="29000021086"/>
    <n v="0.92900000000000005"/>
    <m/>
    <m/>
    <s v="RTEMP"/>
    <x v="2"/>
    <s v="DAYLIGHT"/>
    <s v="RAN OFF ROAD - LEF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6403724"/>
    <s v="N"/>
    <x v="569"/>
    <x v="0"/>
    <n v="86"/>
    <s v="Surry"/>
    <s v="Elkin"/>
    <x v="16"/>
    <n v="29000021"/>
    <n v="0"/>
    <m/>
    <s v="STANDARD"/>
    <s v="COMMERCE"/>
    <n v="29000021086"/>
    <n v="0.11799999999999999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99242"/>
    <s v="N"/>
    <x v="637"/>
    <x v="2"/>
    <n v="86"/>
    <s v="Surry"/>
    <s v="Elkin"/>
    <x v="16"/>
    <n v="29000021"/>
    <n v="1.9E-2"/>
    <s v="S"/>
    <s v="ROBBIN"/>
    <s v="C C CAMP"/>
    <n v="29000021086"/>
    <n v="2.0670000000000002"/>
    <m/>
    <m/>
    <s v="RTEMP"/>
    <x v="1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39836"/>
    <s v="N"/>
    <x v="1340"/>
    <x v="0"/>
    <n v="86"/>
    <s v="Surry"/>
    <s v="Elkin"/>
    <x v="16"/>
    <n v="29000021"/>
    <n v="0"/>
    <m/>
    <s v="COLLINS"/>
    <s v="C C CAMP"/>
    <n v="29000021086"/>
    <n v="2.27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614839"/>
    <s v="N"/>
    <x v="2629"/>
    <x v="0"/>
    <n v="86"/>
    <s v="Surry"/>
    <s v="Elkin"/>
    <x v="16"/>
    <n v="29000021"/>
    <n v="0"/>
    <m/>
    <s v="ROBBIN"/>
    <s v="BRIDGE"/>
    <n v="29000021086"/>
    <n v="2.085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24764"/>
    <s v="N"/>
    <x v="109"/>
    <x v="0"/>
    <n v="86"/>
    <s v="Surry"/>
    <s v="Elkin"/>
    <x v="16"/>
    <n v="29000021"/>
    <n v="0"/>
    <m/>
    <s v="C C CAMP"/>
    <s v="ROBBIN"/>
    <n v="29000021086"/>
    <n v="2.19600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645871"/>
    <s v="N"/>
    <x v="2334"/>
    <x v="0"/>
    <n v="86"/>
    <s v="Surry"/>
    <s v="Elkin"/>
    <x v="16"/>
    <n v="29000021"/>
    <n v="0"/>
    <m/>
    <s v="HIGHLAND"/>
    <s v="*  "/>
    <n v="29000021086"/>
    <n v="1.9730000000000001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6667818"/>
    <s v="N"/>
    <x v="482"/>
    <x v="0"/>
    <n v="86"/>
    <s v="Surry"/>
    <s v="Elkin"/>
    <x v="16"/>
    <n v="29000021"/>
    <n v="0.189"/>
    <s v="N"/>
    <s v="MAIN"/>
    <s v="STANDARD"/>
    <n v="29000021086"/>
    <n v="0.433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74009"/>
    <s v="N"/>
    <x v="2630"/>
    <x v="2"/>
    <n v="86"/>
    <s v="Surry"/>
    <s v="Elkin"/>
    <x v="16"/>
    <n v="29000021"/>
    <n v="0"/>
    <m/>
    <s v="C C CAMP"/>
    <s v="COLLINS"/>
    <n v="29000021086"/>
    <n v="2.19600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23653"/>
    <s v="N"/>
    <x v="2423"/>
    <x v="0"/>
    <n v="86"/>
    <s v="Surry"/>
    <s v="Elkin"/>
    <x v="16"/>
    <n v="29000021"/>
    <n v="0.189"/>
    <s v="E"/>
    <s v="CHURCH"/>
    <s v="SPRING"/>
    <n v="29000021086"/>
    <n v="0.95699999999999996"/>
    <m/>
    <m/>
    <s v="RTEMP"/>
    <x v="2"/>
    <s v="DARK - LIGHTED ROADWAY"/>
    <s v="RAN OFF ROAD - RIGHT"/>
    <s v="RAN OFF ROAD - RIGHT"/>
    <s v="NON-TRUCK"/>
    <s v="NON-TRUCK"/>
    <m/>
    <s v="FAILURE TO REDUCE SPEED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6857709"/>
    <s v="N"/>
    <x v="2493"/>
    <x v="0"/>
    <n v="86"/>
    <s v="Surry"/>
    <s v="Elkin"/>
    <x v="16"/>
    <n v="29000021"/>
    <n v="0"/>
    <m/>
    <s v="CARTER MILL"/>
    <s v="ELKIN"/>
    <n v="29000021086"/>
    <n v="2.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974269"/>
    <s v="Y"/>
    <x v="2335"/>
    <x v="0"/>
    <n v="86"/>
    <s v="Surry"/>
    <s v="Elkin"/>
    <x v="16"/>
    <n v="29000021"/>
    <n v="0"/>
    <m/>
    <s v="COMMERCE"/>
    <s v="STANDARD"/>
    <n v="29000021086"/>
    <n v="8.2000000000000003E-2"/>
    <m/>
    <m/>
    <s v="RTEMP"/>
    <x v="2"/>
    <s v="DAYLIGHT"/>
    <s v="SIDESWIPE, SAME DIRECTION"/>
    <s v="SIDESWIPE, SAME DIRECTION"/>
    <s v="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003909"/>
    <s v="N"/>
    <x v="1620"/>
    <x v="2"/>
    <n v="86"/>
    <s v="Surry"/>
    <s v="Elkin"/>
    <x v="16"/>
    <n v="29000021"/>
    <n v="3.7999999999999999E-2"/>
    <s v="S"/>
    <s v="ELLER"/>
    <s v="CLAREMONT"/>
    <n v="29000021086"/>
    <n v="1.616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29165"/>
    <s v="N"/>
    <x v="2365"/>
    <x v="2"/>
    <n v="86"/>
    <s v="Surry"/>
    <s v="Elkin"/>
    <x v="16"/>
    <n v="29000021"/>
    <n v="0"/>
    <m/>
    <s v="CLAREMONT"/>
    <s v="FOREST HILL"/>
    <n v="29000021086"/>
    <n v="1.7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SLOWING OR STOPPING"/>
    <s v="STOPPED IN TRAVEL LANE"/>
    <m/>
  </r>
  <r>
    <n v="107058774"/>
    <s v="N"/>
    <x v="746"/>
    <x v="0"/>
    <n v="86"/>
    <s v="Surry"/>
    <s v="Elkin"/>
    <x v="16"/>
    <n v="29000021"/>
    <n v="4.0000000000000001E-3"/>
    <s v="N"/>
    <s v="OAK GROVE"/>
    <s v="*LCL ELKIN BUSINESS PARK DR "/>
    <n v="29000021086"/>
    <n v="2.4239999999999999"/>
    <m/>
    <m/>
    <s v="RTEMP"/>
    <x v="2"/>
    <s v="DAYLIGHT"/>
    <s v="OTHER COLLISION WITH VEHICLE"/>
    <s v="OTHER COLLISION WITH VEHICLE"/>
    <s v="NON-TRUCK"/>
    <s v="NON-TRUCK"/>
    <m/>
    <s v="INATTENTION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155916"/>
    <s v="N"/>
    <x v="1559"/>
    <x v="1"/>
    <n v="86"/>
    <s v="Surry"/>
    <s v="Elkin"/>
    <x v="16"/>
    <n v="29000021"/>
    <n v="0"/>
    <m/>
    <s v="OAKLAND"/>
    <s v="CLAREMONT"/>
    <n v="29000021086"/>
    <n v="1.76"/>
    <m/>
    <m/>
    <s v="RTEMP"/>
    <x v="2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7825410"/>
    <s v="N"/>
    <x v="2593"/>
    <x v="2"/>
    <n v="86"/>
    <s v="Surry"/>
    <s v="Elkin"/>
    <x v="16"/>
    <n v="29000021"/>
    <n v="0"/>
    <m/>
    <s v="MARKET"/>
    <s v="MAIN"/>
    <n v="29000021086"/>
    <n v="0.28999999999999998"/>
    <m/>
    <m/>
    <s v="RTEMP"/>
    <x v="2"/>
    <s v="DAYLIGHT"/>
    <s v="RAN OFF ROAD - LEFT"/>
    <s v="FIXED OBJECT"/>
    <s v="NON-TRUCK"/>
    <m/>
    <m/>
    <s v="EXCEEDED AUTHORIZED SPEED LIMIT"/>
    <s v="CROSSED CENTERLINE/GOING WRONG WAY"/>
    <m/>
    <m/>
    <m/>
    <m/>
    <m/>
    <m/>
    <m/>
    <s v="UNKNOWN"/>
    <m/>
    <m/>
    <s v="GOING STRAIGHT AHEAD"/>
    <m/>
    <m/>
  </r>
  <r>
    <n v="107601820"/>
    <s v="N"/>
    <x v="1410"/>
    <x v="0"/>
    <n v="86"/>
    <s v="Surry"/>
    <s v="Elkin"/>
    <x v="16"/>
    <n v="29000021"/>
    <n v="0"/>
    <m/>
    <s v="CLAREMONT"/>
    <s v="OAKLAND"/>
    <n v="29000021086"/>
    <n v="1.76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584935"/>
    <s v="N"/>
    <x v="413"/>
    <x v="0"/>
    <n v="86"/>
    <s v="Surry"/>
    <s v="Elkin"/>
    <x v="16"/>
    <n v="29000021"/>
    <n v="3.7999999999999999E-2"/>
    <s v="S"/>
    <s v="HIGHLAND"/>
    <s v="C C CAMP"/>
    <n v="29000021086"/>
    <n v="1.9350000000000001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659776"/>
    <s v="N"/>
    <x v="1976"/>
    <x v="0"/>
    <n v="86"/>
    <s v="Surry"/>
    <s v="Elkin"/>
    <x v="16"/>
    <n v="29000021"/>
    <n v="0"/>
    <m/>
    <s v="OAK GROVE"/>
    <s v="CARTER MILL"/>
    <n v="29000021086"/>
    <n v="2.42"/>
    <m/>
    <m/>
    <s v="RTEMP"/>
    <x v="2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246451"/>
    <s v="N"/>
    <x v="2631"/>
    <x v="0"/>
    <n v="86"/>
    <s v="Surry"/>
    <s v="Elkin"/>
    <x v="16"/>
    <n v="29000021"/>
    <n v="0"/>
    <m/>
    <s v="COLLINS"/>
    <s v="C C CAMP"/>
    <n v="29000021086"/>
    <n v="2.278"/>
    <m/>
    <m/>
    <s v="RTEMP"/>
    <x v="2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313037"/>
    <s v="Y"/>
    <x v="1474"/>
    <x v="0"/>
    <n v="86"/>
    <s v="Surry"/>
    <s v="Elkin"/>
    <x v="16"/>
    <n v="29000021"/>
    <n v="0"/>
    <m/>
    <s v="C C CAMP"/>
    <s v="COLLINS"/>
    <n v="29000021086"/>
    <n v="2.1960000000000002"/>
    <m/>
    <m/>
    <s v="RTEMP"/>
    <x v="2"/>
    <s v="DAYLIGHT"/>
    <s v="ANGLE"/>
    <s v="ANGLE"/>
    <s v="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OUT OF TRAVEL LANES"/>
    <m/>
  </r>
  <r>
    <n v="104583900"/>
    <s v="N"/>
    <x v="2632"/>
    <x v="0"/>
    <n v="86"/>
    <s v="Surry"/>
    <s v="Rural"/>
    <x v="17"/>
    <n v="29000021"/>
    <n v="0.2"/>
    <s v="N"/>
    <s v="I 77"/>
    <s v="NC 268"/>
    <n v="29000021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03786"/>
    <s v="N"/>
    <x v="1539"/>
    <x v="0"/>
    <n v="86"/>
    <s v="Surry"/>
    <s v="Elkin"/>
    <x v="16"/>
    <n v="29000021"/>
    <n v="0"/>
    <m/>
    <s v="COLLINS"/>
    <s v="C C CAMP"/>
    <n v="29000021086"/>
    <n v="2.278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LOWING OR STOPPING"/>
    <s v="SLOWING OR STOPPING"/>
  </r>
  <r>
    <n v="104614461"/>
    <s v="N"/>
    <x v="950"/>
    <x v="0"/>
    <n v="86"/>
    <s v="Surry"/>
    <s v="Elkin"/>
    <x v="16"/>
    <n v="29000021"/>
    <n v="9.5000000000000001E-2"/>
    <s v="N"/>
    <s v="CLAREMONT"/>
    <s v="OAKLAND"/>
    <n v="29000021086"/>
    <n v="1.855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97711"/>
    <s v="N"/>
    <x v="74"/>
    <x v="2"/>
    <n v="86"/>
    <s v="Surry"/>
    <s v="Elkin"/>
    <x v="16"/>
    <n v="29000021"/>
    <n v="8.9999999999999993E-3"/>
    <s v="N"/>
    <s v="C C CAMP"/>
    <s v="COLLINS"/>
    <n v="29000021086"/>
    <n v="2.205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4737367"/>
    <s v="N"/>
    <x v="1938"/>
    <x v="2"/>
    <n v="86"/>
    <s v="Surry"/>
    <s v="Elkin"/>
    <x v="16"/>
    <n v="29000021"/>
    <n v="1.9E-2"/>
    <s v="N"/>
    <s v="GWEN"/>
    <s v="RIDGE"/>
    <n v="29000021086"/>
    <n v="0.9160000000000000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04262"/>
    <s v="N"/>
    <x v="1458"/>
    <x v="2"/>
    <n v="86"/>
    <s v="Surry"/>
    <s v="Elkin"/>
    <x v="16"/>
    <n v="29000021"/>
    <n v="8.9999999999999993E-3"/>
    <s v="W"/>
    <s v="CLAREMONT"/>
    <s v="ELDON PARKS"/>
    <n v="29000021086"/>
    <n v="1.7689999999999999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987219"/>
    <s v="N"/>
    <x v="2073"/>
    <x v="0"/>
    <n v="86"/>
    <s v="Surry"/>
    <s v="Elkin"/>
    <x v="16"/>
    <n v="29000021"/>
    <n v="0"/>
    <m/>
    <s v="CARTER MILL"/>
    <s v="ELKIN"/>
    <n v="29000021086"/>
    <n v="2.99"/>
    <m/>
    <m/>
    <s v="RTEMP"/>
    <x v="2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m/>
    <m/>
    <s v="GOING STRAIGHT AHEAD"/>
    <s v="GOING STRAIGHT AHEAD"/>
    <m/>
  </r>
  <r>
    <n v="105129457"/>
    <s v="N"/>
    <x v="577"/>
    <x v="1"/>
    <n v="86"/>
    <s v="Surry"/>
    <s v="Elkin"/>
    <x v="16"/>
    <n v="29000021"/>
    <n v="0"/>
    <m/>
    <s v="CARTER MILL"/>
    <s v="CARTER MILL"/>
    <n v="29000021086"/>
    <n v="2.99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5075619"/>
    <s v="N"/>
    <x v="287"/>
    <x v="2"/>
    <n v="86"/>
    <s v="Surry"/>
    <s v="Elkin"/>
    <x v="16"/>
    <n v="29000021"/>
    <n v="3.7999999999999999E-2"/>
    <s v="S"/>
    <s v="RIDGE"/>
    <s v="CHATHAM"/>
    <n v="29000021086"/>
    <n v="0.8910000000000000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5580808"/>
    <s v="N"/>
    <x v="1679"/>
    <x v="0"/>
    <n v="86"/>
    <s v="Surry"/>
    <s v="Elkin"/>
    <x v="16"/>
    <n v="29000021"/>
    <n v="0.28399999999999997"/>
    <s v="S"/>
    <s v="CARTER MILL"/>
    <s v="ELKIN"/>
    <n v="29000021086"/>
    <n v="2.706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21356"/>
    <s v="N"/>
    <x v="79"/>
    <x v="0"/>
    <n v="86"/>
    <s v="Surry"/>
    <s v="Elkin"/>
    <x v="16"/>
    <n v="29000021"/>
    <n v="0"/>
    <m/>
    <s v="SPRING"/>
    <s v="CHURCH"/>
    <n v="29000021086"/>
    <n v="0.5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40509"/>
    <s v="N"/>
    <x v="859"/>
    <x v="0"/>
    <n v="86"/>
    <s v="Surry"/>
    <s v="Elkin"/>
    <x v="16"/>
    <n v="29000021"/>
    <n v="0"/>
    <m/>
    <s v="COLLINS"/>
    <s v="C C CAMP"/>
    <n v="29000021086"/>
    <n v="2.27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72901"/>
    <s v="N"/>
    <x v="2534"/>
    <x v="0"/>
    <n v="86"/>
    <s v="Surry"/>
    <s v="Elkin"/>
    <x v="16"/>
    <n v="29000021"/>
    <n v="0"/>
    <s v="S"/>
    <s v="C C CAMP"/>
    <s v="ROBBIN"/>
    <n v="29000021086"/>
    <n v="2.19600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6159045"/>
    <s v="N"/>
    <x v="1752"/>
    <x v="0"/>
    <n v="86"/>
    <s v="Surry"/>
    <s v="Elkin"/>
    <x v="16"/>
    <n v="29000021"/>
    <n v="0"/>
    <m/>
    <s v="STANDARD"/>
    <s v="COMMERCE"/>
    <n v="29000021086"/>
    <n v="0.11799999999999999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288916"/>
    <s v="N"/>
    <x v="1549"/>
    <x v="1"/>
    <n v="86"/>
    <s v="Surry"/>
    <s v="Elkin"/>
    <x v="16"/>
    <n v="29000021"/>
    <n v="0"/>
    <m/>
    <s v="COMMERCE"/>
    <s v="*  "/>
    <n v="29000021086"/>
    <n v="8.2000000000000003E-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7877390"/>
    <s v="N"/>
    <x v="2598"/>
    <x v="1"/>
    <n v="86"/>
    <s v="Surry"/>
    <s v="Elkin"/>
    <x v="16"/>
    <n v="29000021"/>
    <n v="0"/>
    <m/>
    <s v="COX"/>
    <s v="ROBBIN"/>
    <n v="29000021086"/>
    <n v="2.025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900932"/>
    <s v="N"/>
    <x v="628"/>
    <x v="0"/>
    <n v="86"/>
    <s v="Surry"/>
    <s v="Elkin"/>
    <x v="16"/>
    <n v="29000021"/>
    <n v="0.114"/>
    <s v="S"/>
    <s v="HIGHLAND"/>
    <s v="COX"/>
    <n v="29000021086"/>
    <n v="1.85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  <m/>
  </r>
  <r>
    <n v="106879729"/>
    <s v="N"/>
    <x v="2633"/>
    <x v="0"/>
    <n v="86"/>
    <s v="Surry"/>
    <s v="Elkin"/>
    <x v="16"/>
    <n v="29000021"/>
    <n v="0"/>
    <m/>
    <s v="GLENDALE"/>
    <s v="CARTER MILL"/>
    <n v="29000021086"/>
    <n v="3.21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052044"/>
    <s v="N"/>
    <x v="1538"/>
    <x v="0"/>
    <n v="86"/>
    <s v="Surry"/>
    <s v="Elkin"/>
    <x v="16"/>
    <n v="29000021"/>
    <n v="0.01"/>
    <s v="N"/>
    <s v="TRIANGLE"/>
    <s v="OAK GROVE"/>
    <n v="29000021086"/>
    <n v="2.359"/>
    <m/>
    <m/>
    <s v="RTEMP"/>
    <x v="2"/>
    <s v="DUSK"/>
    <s v="RIGH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348663"/>
    <s v="N"/>
    <x v="2634"/>
    <x v="0"/>
    <n v="86"/>
    <s v="Surry"/>
    <s v="Elkin"/>
    <x v="16"/>
    <n v="29000021"/>
    <n v="0"/>
    <m/>
    <s v="OAKLAND"/>
    <s v="OAKLAND"/>
    <n v="29000021086"/>
    <n v="1.76"/>
    <m/>
    <m/>
    <s v="RTEMP"/>
    <x v="1"/>
    <s v="DAYLIGHT"/>
    <s v="RIGHT TURN, SAME ROADWAY"/>
    <s v="ANGLE"/>
    <s v="NON-TRUCK"/>
    <s v="NON-TRUCK"/>
    <m/>
    <s v="IMPROPER TURN"/>
    <s v="USE OF IMPROPER LANE"/>
    <s v="DISREGARDED ROAD MARKINGS"/>
    <s v="NO CONTRIBUTING CIRCUMSTANCES INDICATED"/>
    <m/>
    <m/>
    <m/>
    <m/>
    <m/>
    <s v="UNKNOWN"/>
    <s v="APPARENTLY NORMAL"/>
    <m/>
    <s v="MAKING RIGHT TURN"/>
    <s v="STOPPED IN TRAVEL LANE"/>
    <m/>
  </r>
  <r>
    <n v="107531664"/>
    <s v="N"/>
    <x v="2635"/>
    <x v="0"/>
    <n v="86"/>
    <s v="Surry"/>
    <s v="Elkin"/>
    <x v="16"/>
    <n v="29000021"/>
    <n v="0"/>
    <m/>
    <s v="TRIANGLE"/>
    <s v="OAK GROVE"/>
    <n v="29000021086"/>
    <n v="2.3490000000000002"/>
    <m/>
    <m/>
    <s v="RTEMP"/>
    <x v="2"/>
    <s v="DARK - LIGHTED ROADWAY"/>
    <s v="ANGLE"/>
    <s v="ANGLE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LEFT TURN"/>
    <m/>
  </r>
  <r>
    <n v="107413086"/>
    <s v="N"/>
    <x v="2636"/>
    <x v="2"/>
    <n v="86"/>
    <s v="Surry"/>
    <s v="Elkin"/>
    <x v="16"/>
    <n v="29000021"/>
    <n v="0"/>
    <m/>
    <s v="ROBBIN"/>
    <s v="HIGHLAND"/>
    <n v="29000021086"/>
    <n v="2.085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80713"/>
    <s v="N"/>
    <x v="1143"/>
    <x v="0"/>
    <n v="86"/>
    <s v="Surry"/>
    <s v="Elkin"/>
    <x v="16"/>
    <n v="29000021"/>
    <n v="0"/>
    <m/>
    <s v="C C CAMP"/>
    <s v="*  "/>
    <n v="29000021086"/>
    <n v="2.1960000000000002"/>
    <m/>
    <m/>
    <s v="RTEMP"/>
    <x v="2"/>
    <s v="DUSK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SLOWING OR STOPPING"/>
  </r>
  <r>
    <n v="107677902"/>
    <s v="N"/>
    <x v="441"/>
    <x v="0"/>
    <n v="86"/>
    <s v="Surry"/>
    <s v="Elkin"/>
    <x v="16"/>
    <n v="29000021"/>
    <n v="0.189"/>
    <s v="N"/>
    <s v="CHATHAM"/>
    <s v="*LCL GYWN AVE "/>
    <n v="29000021086"/>
    <n v="1.2809999999999999"/>
    <m/>
    <m/>
    <s v="RTEMP"/>
    <x v="2"/>
    <s v="DAYLIGHT"/>
    <s v="HEAD ON"/>
    <s v="HEAD ON"/>
    <s v="NON-TRUCK"/>
    <s v="NON-TRUCK"/>
    <m/>
    <s v="OTHER"/>
    <m/>
    <m/>
    <s v="OTHER"/>
    <m/>
    <m/>
    <m/>
    <m/>
    <m/>
    <s v="APPARENTLY NORMAL"/>
    <s v="APPARENTLY NORMAL"/>
    <m/>
    <s v="MAKING LEFT TURN"/>
    <s v="MAKING LEFT TURN"/>
    <m/>
  </r>
  <r>
    <n v="107678045"/>
    <s v="N"/>
    <x v="441"/>
    <x v="0"/>
    <n v="86"/>
    <s v="Surry"/>
    <s v="Elkin"/>
    <x v="16"/>
    <n v="29000021"/>
    <n v="0"/>
    <m/>
    <s v="COLLINS"/>
    <s v="C C CAMP"/>
    <n v="29000021086"/>
    <n v="2.278"/>
    <m/>
    <m/>
    <s v="RTEMP"/>
    <x v="2"/>
    <s v="DARK - LIGHTED ROADWAY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786019"/>
    <s v="N"/>
    <x v="2561"/>
    <x v="0"/>
    <n v="86"/>
    <s v="Surry"/>
    <s v="Elkin"/>
    <x v="16"/>
    <n v="29000021"/>
    <n v="0.25"/>
    <s v="N"/>
    <s v="OAK GROVE"/>
    <s v="CARTER MILL"/>
    <n v="29000021086"/>
    <n v="2.67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954137"/>
    <s v="N"/>
    <x v="2579"/>
    <x v="0"/>
    <n v="86"/>
    <s v="Surry"/>
    <s v="Elkin"/>
    <x v="17"/>
    <n v="29000021"/>
    <n v="0"/>
    <m/>
    <s v="C C CAMP"/>
    <s v="PGW"/>
    <n v="29000021086"/>
    <n v="2.1960000000000002"/>
    <m/>
    <m/>
    <s v="RTEMP"/>
    <x v="2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STARTING IN ROADWAY"/>
    <s v="SLOWING OR STOPPING"/>
    <m/>
  </r>
  <r>
    <n v="108246378"/>
    <s v="N"/>
    <x v="759"/>
    <x v="0"/>
    <n v="86"/>
    <s v="Surry"/>
    <s v="Rural"/>
    <x v="16"/>
    <n v="29000021"/>
    <n v="1.0999999999999999E-2"/>
    <s v="N"/>
    <s v="OAK GROVE"/>
    <s v="*  "/>
    <n v="29000021086"/>
    <n v="2.431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335873"/>
    <s v="N"/>
    <x v="1054"/>
    <x v="0"/>
    <n v="86"/>
    <s v="Surry"/>
    <s v="Elkin"/>
    <x v="16"/>
    <n v="29000021"/>
    <n v="3.7999999999999999E-2"/>
    <s v="S"/>
    <s v="RIDGE"/>
    <s v="CHATHAM"/>
    <n v="29000021086"/>
    <n v="0.89100000000000001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8038546"/>
    <s v="N"/>
    <x v="439"/>
    <x v="0"/>
    <n v="86"/>
    <s v="Surry"/>
    <s v="Elkin"/>
    <x v="16"/>
    <n v="29000021"/>
    <n v="0"/>
    <m/>
    <s v="CHATHAM"/>
    <s v="RIDGE"/>
    <n v="29000021086"/>
    <n v="1.0920000000000001"/>
    <m/>
    <m/>
    <s v="RTEMP"/>
    <x v="2"/>
    <s v="DAYLIGHT"/>
    <s v="RIGHT TURN, SAME ROADWAY"/>
    <s v="ANGLE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638017"/>
    <s v="N"/>
    <x v="2637"/>
    <x v="0"/>
    <n v="86"/>
    <s v="Surry"/>
    <s v="Elkin"/>
    <x v="16"/>
    <n v="29000021"/>
    <n v="0"/>
    <m/>
    <s v="SPRING"/>
    <s v="SPRING"/>
    <n v="29000021086"/>
    <n v="0.52"/>
    <m/>
    <m/>
    <s v="RTEMP"/>
    <x v="2"/>
    <s v="DAWN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553053"/>
    <s v="N"/>
    <x v="2620"/>
    <x v="0"/>
    <n v="86"/>
    <s v="Surry"/>
    <s v="Elkin"/>
    <x v="16"/>
    <n v="29000021"/>
    <n v="0"/>
    <m/>
    <s v="MAIN"/>
    <s v="STANDARD"/>
    <n v="29000021086"/>
    <n v="0.24399999999999999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35498"/>
    <s v="N"/>
    <x v="2290"/>
    <x v="0"/>
    <n v="86"/>
    <s v="Surry"/>
    <s v="Elkin"/>
    <x v="16"/>
    <n v="29000021"/>
    <n v="0"/>
    <m/>
    <s v="SALMON"/>
    <s v="ELLER"/>
    <n v="29000021086"/>
    <n v="1.274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ATIGUE"/>
    <s v="APPARENTLY NORMAL"/>
    <m/>
    <s v="GOING STRAIGHT AHEAD"/>
    <s v="MAKING RIGHT TURN"/>
    <m/>
  </r>
  <r>
    <n v="105289217"/>
    <s v="N"/>
    <x v="652"/>
    <x v="2"/>
    <n v="86"/>
    <s v="Surry"/>
    <s v="Elkin"/>
    <x v="17"/>
    <n v="29000021"/>
    <n v="0.2"/>
    <s v="S"/>
    <s v="ARNOLD"/>
    <s v="*LCL CALREMONT DR "/>
    <n v="29000021086"/>
    <n v="1.0860000000000001"/>
    <m/>
    <m/>
    <s v="RTEMP"/>
    <x v="2"/>
    <s v="DARK - LIGHTED ROADWAY"/>
    <s v="RAN OFF ROAD - LEFT"/>
    <s v="RAN OFF ROAD - LEFT"/>
    <s v="NON-TRUCK"/>
    <m/>
    <m/>
    <s v="UNKNOWN"/>
    <m/>
    <m/>
    <m/>
    <m/>
    <m/>
    <m/>
    <m/>
    <m/>
    <s v="APPARENTLY NORMAL"/>
    <m/>
    <m/>
    <s v="GOING STRAIGHT AHEAD"/>
    <m/>
    <m/>
  </r>
  <r>
    <n v="105417626"/>
    <s v="N"/>
    <x v="737"/>
    <x v="1"/>
    <n v="86"/>
    <s v="Surry"/>
    <s v="Elkin"/>
    <x v="16"/>
    <n v="29000021"/>
    <n v="0.2"/>
    <s v="N"/>
    <s v="RIDGE"/>
    <s v="GWEN"/>
    <n v="29000021086"/>
    <n v="1.129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663279"/>
    <s v="N"/>
    <x v="2638"/>
    <x v="1"/>
    <n v="86"/>
    <s v="Surry"/>
    <s v="Elkin"/>
    <x v="16"/>
    <n v="29000021"/>
    <n v="0"/>
    <m/>
    <s v="HUDSON"/>
    <s v="*LCL N ELKIN RD "/>
    <n v="29000021086"/>
    <n v="3.46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92288"/>
    <s v="N"/>
    <x v="2053"/>
    <x v="0"/>
    <n v="86"/>
    <s v="Surry"/>
    <s v="Elkin"/>
    <x v="16"/>
    <n v="29000021"/>
    <n v="8.9999999999999993E-3"/>
    <s v="N"/>
    <s v="C C CAMP"/>
    <s v="COLLINS"/>
    <n v="29000021086"/>
    <n v="2.2050000000000001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UNABLE TO DETERMINE"/>
    <m/>
    <m/>
    <m/>
    <m/>
    <m/>
    <s v="APPARENTLY NORMAL"/>
    <s v="APPARENTLY NORMAL"/>
    <m/>
    <s v="CHANGING LANES OR MERGING"/>
    <s v="MAKING RIGHT TURN"/>
    <m/>
  </r>
  <r>
    <n v="104886579"/>
    <s v="N"/>
    <x v="1288"/>
    <x v="0"/>
    <n v="86"/>
    <s v="Surry"/>
    <s v="Elkin"/>
    <x v="16"/>
    <n v="29000021"/>
    <n v="0"/>
    <m/>
    <s v="HIGHLAND"/>
    <s v="C C CAMP"/>
    <n v="29000021086"/>
    <n v="1.973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27773"/>
    <s v="N"/>
    <x v="1516"/>
    <x v="0"/>
    <n v="86"/>
    <s v="Surry"/>
    <s v="Elkin"/>
    <x v="16"/>
    <n v="29000021"/>
    <n v="0"/>
    <m/>
    <s v="TRIANGLE"/>
    <s v="COLLINS"/>
    <n v="29000021086"/>
    <n v="2.349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5164699"/>
    <s v="N"/>
    <x v="856"/>
    <x v="0"/>
    <n v="86"/>
    <s v="Surry"/>
    <s v="Elkin"/>
    <x v="16"/>
    <n v="29000021"/>
    <n v="6.0000000000000001E-3"/>
    <s v="S"/>
    <s v="OAKLAND"/>
    <s v="SPRUCE"/>
    <n v="29000021086"/>
    <n v="1.754"/>
    <m/>
    <m/>
    <s v="RTEMP"/>
    <x v="1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585392"/>
    <s v="N"/>
    <x v="1311"/>
    <x v="0"/>
    <n v="86"/>
    <s v="Surry"/>
    <s v="Elkin"/>
    <x v="16"/>
    <n v="29000021"/>
    <n v="0.1"/>
    <s v="S"/>
    <s v="CHURCH"/>
    <s v="GWEN"/>
    <n v="29000021086"/>
    <n v="0.66800000000000004"/>
    <m/>
    <m/>
    <s v="RTEMP"/>
    <x v="2"/>
    <s v="DAYLIGHT"/>
    <s v="SIDESWIPE, SAME DIRECTION"/>
    <s v="SIDESWIPE, SAM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22023"/>
    <s v="N"/>
    <x v="2639"/>
    <x v="0"/>
    <n v="86"/>
    <s v="Surry"/>
    <s v="Elkin"/>
    <x v="16"/>
    <n v="29000021"/>
    <n v="8.9999999999999993E-3"/>
    <s v="S"/>
    <s v="C C CAMP"/>
    <s v="COLLINS"/>
    <n v="29000021086"/>
    <n v="2.1869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25926"/>
    <s v="N"/>
    <x v="267"/>
    <x v="2"/>
    <n v="86"/>
    <s v="Surry"/>
    <s v="Elkin"/>
    <x v="16"/>
    <n v="29000021"/>
    <n v="0.1"/>
    <s v="S"/>
    <s v="COLLINS"/>
    <s v="LYLE"/>
    <n v="29000021086"/>
    <n v="2.1779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26351"/>
    <s v="N"/>
    <x v="1462"/>
    <x v="0"/>
    <n v="86"/>
    <s v="Surry"/>
    <s v="Elkin"/>
    <x v="16"/>
    <n v="29000021"/>
    <n v="0"/>
    <m/>
    <s v="COMMERCE"/>
    <s v="BRIDGE"/>
    <n v="29000021086"/>
    <n v="8.2000000000000003E-2"/>
    <m/>
    <m/>
    <s v="RTEMP"/>
    <x v="2"/>
    <s v="DARK - LIGHTED ROADWAY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988207"/>
    <s v="N"/>
    <x v="844"/>
    <x v="1"/>
    <n v="86"/>
    <s v="Surry"/>
    <s v="Elkin"/>
    <x v="16"/>
    <n v="29000021"/>
    <n v="0.2"/>
    <s v="S"/>
    <s v="RIDGE"/>
    <s v="CHATHAM"/>
    <n v="29000021086"/>
    <n v="0.72899999999999998"/>
    <m/>
    <m/>
    <s v="RTEMP"/>
    <x v="2"/>
    <s v="DAYLIGHT"/>
    <s v="SIDESWIPE,OPPOSITE DIRECTION"/>
    <s v="SIDESWIPE,OPPOSITE DIRECTION"/>
    <s v="NON-TRUCK"/>
    <s v="NON-TRUCK"/>
    <m/>
    <s v="INATTENTION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70537"/>
    <s v="N"/>
    <x v="1048"/>
    <x v="0"/>
    <n v="86"/>
    <s v="Surry"/>
    <s v="Elkin"/>
    <x v="16"/>
    <n v="29000021"/>
    <n v="0"/>
    <m/>
    <s v="OAKLAND"/>
    <s v="CLAREMONT"/>
    <n v="29000021086"/>
    <n v="1.76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25885"/>
    <s v="N"/>
    <x v="2153"/>
    <x v="0"/>
    <n v="86"/>
    <s v="Surry"/>
    <s v="Elkin"/>
    <x v="16"/>
    <n v="29000021"/>
    <n v="0"/>
    <m/>
    <s v="SPRING"/>
    <s v="MARKET"/>
    <n v="29000021086"/>
    <n v="0.52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91256"/>
    <s v="N"/>
    <x v="879"/>
    <x v="0"/>
    <n v="86"/>
    <s v="Surry"/>
    <s v="Elkin"/>
    <x v="16"/>
    <n v="29000021"/>
    <n v="0"/>
    <m/>
    <s v="FOREST HILL"/>
    <s v="WOODRUFF"/>
    <n v="29000021086"/>
    <n v="1.858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073442"/>
    <s v="N"/>
    <x v="2432"/>
    <x v="0"/>
    <n v="86"/>
    <s v="Surry"/>
    <s v="Elkin"/>
    <x v="16"/>
    <n v="29000021"/>
    <n v="0"/>
    <m/>
    <s v="GWEN"/>
    <s v="BRIDGE"/>
    <n v="29000021086"/>
    <n v="0.89700000000000002"/>
    <m/>
    <m/>
    <s v="RTEMP"/>
    <x v="2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6301809"/>
    <s v="N"/>
    <x v="972"/>
    <x v="0"/>
    <n v="86"/>
    <s v="Surry"/>
    <s v="Elkin"/>
    <x v="16"/>
    <n v="29000021"/>
    <n v="0"/>
    <m/>
    <s v="C C CAMP"/>
    <s v="*  "/>
    <n v="29000021086"/>
    <n v="2.19600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151660"/>
    <s v="Y"/>
    <x v="2043"/>
    <x v="0"/>
    <n v="86"/>
    <s v="Surry"/>
    <s v="Elkin"/>
    <x v="16"/>
    <n v="29000021"/>
    <n v="0"/>
    <m/>
    <s v="OAK GROVE"/>
    <s v="*  "/>
    <n v="29000021086"/>
    <n v="2.42"/>
    <m/>
    <m/>
    <s v="RTEMP"/>
    <x v="1"/>
    <s v="DAYLIGHT"/>
    <s v="RIGHT TURN, SAME ROADWAY"/>
    <s v="RIGHT TURN, SAME ROADWAY"/>
    <s v="NON-TRUCK"/>
    <s v="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RIGHT TURN"/>
    <m/>
  </r>
  <r>
    <n v="106347123"/>
    <s v="N"/>
    <x v="1588"/>
    <x v="0"/>
    <n v="86"/>
    <s v="Surry"/>
    <s v="Elkin"/>
    <x v="16"/>
    <n v="29000021"/>
    <n v="0"/>
    <m/>
    <s v="CARTER MILL"/>
    <s v="GLENDALE"/>
    <n v="29000021086"/>
    <n v="2.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53541"/>
    <s v="N"/>
    <x v="8"/>
    <x v="2"/>
    <n v="86"/>
    <s v="Surry"/>
    <s v="Elkin"/>
    <x v="16"/>
    <n v="29000021"/>
    <n v="0"/>
    <m/>
    <s v="TRIANGLE"/>
    <s v="BRIDGE"/>
    <n v="29000021086"/>
    <n v="2.34900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865390"/>
    <s v="N"/>
    <x v="718"/>
    <x v="2"/>
    <n v="86"/>
    <s v="Surry"/>
    <s v="Elkin"/>
    <x v="16"/>
    <n v="29000021"/>
    <n v="0.1"/>
    <s v="S"/>
    <s v="CHURCH"/>
    <s v="GWEN"/>
    <n v="29000021086"/>
    <n v="0.6680000000000000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818475"/>
    <s v="N"/>
    <x v="1285"/>
    <x v="0"/>
    <n v="86"/>
    <s v="Surry"/>
    <s v="Elkin"/>
    <x v="16"/>
    <n v="29000021"/>
    <n v="0"/>
    <m/>
    <s v="CARTER MILL"/>
    <s v="C C CAMP"/>
    <n v="29000021086"/>
    <n v="2.99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04597"/>
    <s v="N"/>
    <x v="2640"/>
    <x v="0"/>
    <n v="86"/>
    <s v="Surry"/>
    <s v="Elkin"/>
    <x v="16"/>
    <n v="29000021"/>
    <n v="1.4999999999999999E-2"/>
    <s v="S"/>
    <s v="GWEN"/>
    <s v="CHURCH"/>
    <n v="29000021086"/>
    <n v="0.88200000000000001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88008"/>
    <s v="N"/>
    <x v="2641"/>
    <x v="0"/>
    <n v="86"/>
    <s v="Surry"/>
    <s v="Elkin"/>
    <x v="16"/>
    <n v="29000021"/>
    <n v="0"/>
    <m/>
    <s v="FOREST HILL"/>
    <s v="WOODRUFF"/>
    <n v="29000021086"/>
    <n v="1.8580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03763"/>
    <s v="N"/>
    <x v="2092"/>
    <x v="0"/>
    <n v="86"/>
    <s v="Surry"/>
    <s v="Elkin"/>
    <x v="16"/>
    <n v="29000021"/>
    <n v="3.7999999999999999E-2"/>
    <s v="S"/>
    <s v="ROBBIN"/>
    <s v="C C CAMP"/>
    <n v="29000021086"/>
    <n v="2.048"/>
    <m/>
    <m/>
    <s v="RTEMP"/>
    <x v="2"/>
    <s v="DAYLIGHT"/>
    <s v="ANGLE"/>
    <s v="ANGLE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APPARENTLY NORMAL"/>
    <m/>
    <s v="GOING STRAIGHT AHEAD"/>
    <s v="STARTING IN ROADWAY"/>
    <m/>
  </r>
  <r>
    <n v="107278972"/>
    <s v="N"/>
    <x v="2513"/>
    <x v="0"/>
    <n v="86"/>
    <s v="Surry"/>
    <s v="Elkin"/>
    <x v="16"/>
    <n v="29000021"/>
    <n v="0"/>
    <m/>
    <s v="HAWTHORN"/>
    <s v="SALMON"/>
    <n v="29000021086"/>
    <n v="1.2450000000000001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593949"/>
    <s v="N"/>
    <x v="2642"/>
    <x v="0"/>
    <n v="86"/>
    <s v="Surry"/>
    <s v="Elkin"/>
    <x v="16"/>
    <n v="29000021"/>
    <n v="0"/>
    <m/>
    <s v="OAKLAND"/>
    <s v="SPRUCE"/>
    <n v="29000021086"/>
    <n v="1.76"/>
    <m/>
    <m/>
    <s v="RTEMP"/>
    <x v="1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87938"/>
    <s v="N"/>
    <x v="403"/>
    <x v="0"/>
    <n v="86"/>
    <s v="Surry"/>
    <s v="Elkin"/>
    <x v="16"/>
    <n v="29000021"/>
    <n v="0"/>
    <m/>
    <s v="MARKET"/>
    <s v="MAIN"/>
    <n v="29000021086"/>
    <n v="0.2899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68373"/>
    <s v="N"/>
    <x v="2603"/>
    <x v="0"/>
    <n v="86"/>
    <s v="Surry"/>
    <s v="Elkin"/>
    <x v="16"/>
    <n v="29000021"/>
    <n v="0"/>
    <m/>
    <s v="ROBBIN"/>
    <s v="C C CAMP"/>
    <n v="29000021086"/>
    <n v="2.0859999999999999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083734"/>
    <s v="N"/>
    <x v="1390"/>
    <x v="0"/>
    <n v="86"/>
    <s v="Surry"/>
    <s v="Elkin"/>
    <x v="16"/>
    <n v="29000021"/>
    <n v="0"/>
    <m/>
    <s v="MAIN"/>
    <s v="MARKET"/>
    <n v="29000021086"/>
    <n v="0.24399999999999999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43852"/>
    <s v="N"/>
    <x v="1634"/>
    <x v="0"/>
    <n v="86"/>
    <s v="Surry"/>
    <s v="Elkin"/>
    <x v="16"/>
    <n v="29000021"/>
    <n v="0"/>
    <m/>
    <s v="COLLINS"/>
    <s v="OAK GROVE"/>
    <n v="29000021086"/>
    <n v="2.27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93246"/>
    <s v="N"/>
    <x v="1670"/>
    <x v="1"/>
    <n v="86"/>
    <s v="Surry"/>
    <s v="Elkin"/>
    <x v="16"/>
    <n v="29000021"/>
    <n v="0.08"/>
    <s v="S"/>
    <s v="GLENDALE"/>
    <s v="CARTER MILL"/>
    <n v="29000021086"/>
    <n v="3.13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STARTING IN ROADWAY"/>
    <s v="GOING STRAIGHT AHEAD"/>
    <s v="PARKED OUT OF TRAVEL LANES"/>
  </r>
  <r>
    <n v="107713350"/>
    <s v="N"/>
    <x v="1404"/>
    <x v="2"/>
    <n v="86"/>
    <s v="Surry"/>
    <s v="Elkin"/>
    <x v="16"/>
    <n v="29000021"/>
    <n v="0"/>
    <m/>
    <s v="CARTER MILL"/>
    <s v="ELKIN"/>
    <n v="29000021086"/>
    <n v="2.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666248"/>
    <s v="N"/>
    <x v="2643"/>
    <x v="2"/>
    <n v="86"/>
    <s v="Surry"/>
    <s v="Elkin"/>
    <x v="16"/>
    <n v="29000021"/>
    <n v="0"/>
    <m/>
    <s v="POPLAR SPRINGS"/>
    <s v="US 21BYP"/>
    <n v="29000021086"/>
    <n v="3.49"/>
    <m/>
    <m/>
    <s v="RTEMP"/>
    <x v="2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7380798"/>
    <s v="N"/>
    <x v="616"/>
    <x v="2"/>
    <n v="86"/>
    <s v="Surry"/>
    <s v="Elkin"/>
    <x v="16"/>
    <n v="29000021"/>
    <n v="0"/>
    <m/>
    <s v="COMMERCE"/>
    <s v="*  "/>
    <n v="29000021086"/>
    <n v="8.2000000000000003E-2"/>
    <m/>
    <m/>
    <s v="RTEMP"/>
    <x v="2"/>
    <s v="DAYLIGHT"/>
    <s v="ANGLE"/>
    <s v="ANGLE"/>
    <s v="NON-TRUCK"/>
    <s v="NON-TRUCK"/>
    <s v="NON-TRUCK"/>
    <s v="DISREGARDED STOP SIGN"/>
    <s v="DISREGARDED ROAD MARKINGS"/>
    <s v="OTHER"/>
    <s v="NO CONTRIBUTING CIRCUMSTANCES INDICATED"/>
    <m/>
    <m/>
    <s v="NO CONTRIBUTING CIRCUMSTANCES INDICATED"/>
    <m/>
    <m/>
    <s v="UNKNOWN"/>
    <s v="APPARENTLY NORMAL"/>
    <s v="APPARENTLY NORMAL"/>
    <s v="GOING STRAIGHT AHEAD"/>
    <s v="GOING STRAIGHT AHEAD"/>
    <s v="GOING STRAIGHT AHEAD"/>
  </r>
  <r>
    <n v="105302293"/>
    <s v="N"/>
    <x v="1816"/>
    <x v="0"/>
    <n v="86"/>
    <s v="Surry"/>
    <s v="Elkin"/>
    <x v="16"/>
    <n v="29000021"/>
    <n v="0"/>
    <m/>
    <s v="C C CAMP"/>
    <s v="C C CAMP"/>
    <n v="29000021086"/>
    <n v="2.19600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335549"/>
    <s v="N"/>
    <x v="2019"/>
    <x v="2"/>
    <n v="86"/>
    <s v="Surry"/>
    <s v="Elkin"/>
    <x v="16"/>
    <n v="29000021"/>
    <n v="0"/>
    <m/>
    <s v="ROBBIN"/>
    <s v="HIGHLAND"/>
    <n v="29000021086"/>
    <n v="2.085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792292"/>
    <s v="N"/>
    <x v="649"/>
    <x v="0"/>
    <n v="86"/>
    <s v="Surry"/>
    <s v="Elkin"/>
    <x v="16"/>
    <n v="29000021"/>
    <n v="5.7000000000000002E-2"/>
    <s v="N"/>
    <s v="MARKET"/>
    <s v="SPRING"/>
    <n v="29000021086"/>
    <n v="0.34699999999999998"/>
    <m/>
    <m/>
    <s v="RTEMP"/>
    <x v="2"/>
    <s v="DAYLIGHT"/>
    <s v="ANGLE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102923"/>
    <s v="N"/>
    <x v="2644"/>
    <x v="0"/>
    <n v="86"/>
    <s v="Surry"/>
    <s v="Elkin"/>
    <x v="16"/>
    <n v="29000021"/>
    <n v="0"/>
    <m/>
    <s v="OAK GROVE"/>
    <s v="CARTER MILL"/>
    <n v="29000021086"/>
    <n v="2.42"/>
    <m/>
    <m/>
    <s v="RTEMP"/>
    <x v="2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650492"/>
    <s v="N"/>
    <x v="1635"/>
    <x v="0"/>
    <n v="86"/>
    <s v="Surry"/>
    <s v="Elkin"/>
    <x v="16"/>
    <n v="29000021"/>
    <n v="0"/>
    <m/>
    <s v="CARTER MILL"/>
    <s v="CARTER MILL"/>
    <n v="29000021086"/>
    <n v="2.99"/>
    <m/>
    <m/>
    <s v="RTEMP"/>
    <x v="2"/>
    <s v="DAYLIGHT"/>
    <s v="HEAD ON"/>
    <s v="HEAD ON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  <m/>
  </r>
  <r>
    <n v="105594375"/>
    <s v="N"/>
    <x v="1960"/>
    <x v="0"/>
    <n v="86"/>
    <s v="Surry"/>
    <s v="Elkin"/>
    <x v="16"/>
    <n v="29000021"/>
    <n v="1.9E-2"/>
    <s v="N"/>
    <s v="STANDARD"/>
    <s v="MAIN"/>
    <n v="29000021086"/>
    <n v="0.13700000000000001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482924"/>
    <s v="N"/>
    <x v="808"/>
    <x v="0"/>
    <n v="86"/>
    <s v="Surry"/>
    <s v="Elkin"/>
    <x v="16"/>
    <n v="29000021"/>
    <n v="0"/>
    <m/>
    <s v="HIGHLAND"/>
    <s v="OAKLAND"/>
    <n v="29000021086"/>
    <n v="1.9730000000000001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822303"/>
    <s v="N"/>
    <x v="2645"/>
    <x v="0"/>
    <n v="86"/>
    <s v="Surry"/>
    <s v="Elkin"/>
    <x v="24"/>
    <n v="29000021"/>
    <n v="0"/>
    <m/>
    <s v="BRIDGE"/>
    <s v="COMMERCE"/>
    <n v="29000021086"/>
    <n v="8.2000000000000003E-2"/>
    <m/>
    <m/>
    <s v="RTEMP"/>
    <x v="2"/>
    <s v="DAYLIGHT"/>
    <s v="REAR END, SLOW OR STOP"/>
    <s v="REAR END, SLOW OR STOP"/>
    <s v="NON-TRUCK"/>
    <s v="NON-TRUCK"/>
    <m/>
    <s v="VISIBILITY OBSTRUCTED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923332"/>
    <s v="N"/>
    <x v="2646"/>
    <x v="0"/>
    <n v="86"/>
    <s v="Surry"/>
    <s v="Elkin"/>
    <x v="16"/>
    <n v="29000021"/>
    <n v="4.0000000000000001E-3"/>
    <s v="S"/>
    <s v="COMMERCE"/>
    <s v="STANDARD"/>
    <n v="29000021086"/>
    <n v="7.8E-2"/>
    <m/>
    <m/>
    <s v="RTEMP"/>
    <x v="2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42801"/>
    <s v="N"/>
    <x v="474"/>
    <x v="2"/>
    <n v="86"/>
    <s v="Surry"/>
    <s v="Elkin"/>
    <x v="16"/>
    <n v="29000021"/>
    <n v="0.3"/>
    <s v="N"/>
    <s v="SPRING"/>
    <s v="MARKET"/>
    <n v="29000021086"/>
    <n v="0.8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24456"/>
    <s v="N"/>
    <x v="211"/>
    <x v="0"/>
    <n v="86"/>
    <s v="Surry"/>
    <s v="Elkin"/>
    <x v="16"/>
    <n v="29000021"/>
    <n v="0"/>
    <m/>
    <s v="COLLINS"/>
    <s v="*  "/>
    <n v="29000021086"/>
    <n v="2.278"/>
    <m/>
    <m/>
    <s v="RTEMP"/>
    <x v="2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6304341"/>
    <s v="N"/>
    <x v="313"/>
    <x v="1"/>
    <n v="86"/>
    <s v="Surry"/>
    <s v="Elkin"/>
    <x v="17"/>
    <n v="29000021"/>
    <n v="0"/>
    <m/>
    <s v="I 77"/>
    <s v="EBENEZER CHURCH"/>
    <n v="29000021086"/>
    <n v="999.99900000000002"/>
    <m/>
    <m/>
    <s v="RTEMP"/>
    <x v="4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084774"/>
    <s v="N"/>
    <x v="2647"/>
    <x v="2"/>
    <n v="86"/>
    <s v="Surry"/>
    <s v="Elkin"/>
    <x v="16"/>
    <n v="29000021"/>
    <n v="0"/>
    <m/>
    <s v="WOODRUFF"/>
    <s v="OAKLAND"/>
    <n v="29000021086"/>
    <n v="1.893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43853"/>
    <s v="N"/>
    <x v="2098"/>
    <x v="0"/>
    <n v="86"/>
    <s v="Surry"/>
    <s v="Elkin"/>
    <x v="16"/>
    <n v="29000021"/>
    <n v="0"/>
    <m/>
    <s v="C C CAMP"/>
    <s v="*  "/>
    <n v="29000021086"/>
    <n v="2.19600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m/>
    <m/>
    <s v="GOING STRAIGHT AHEAD"/>
    <s v="MAKING LEFT TURN"/>
    <m/>
  </r>
  <r>
    <n v="107496115"/>
    <s v="N"/>
    <x v="425"/>
    <x v="0"/>
    <n v="86"/>
    <s v="Surry"/>
    <s v="Elkin"/>
    <x v="16"/>
    <n v="29000021"/>
    <n v="0"/>
    <m/>
    <s v="STANDARD"/>
    <s v="MAIN"/>
    <n v="29000021086"/>
    <n v="0.11799999999999999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53160"/>
    <s v="N"/>
    <x v="2648"/>
    <x v="0"/>
    <n v="86"/>
    <s v="Surry"/>
    <s v="Elkin"/>
    <x v="16"/>
    <n v="29000021"/>
    <n v="0"/>
    <m/>
    <s v="SPRING"/>
    <s v="CHURCH"/>
    <n v="29000021086"/>
    <n v="0.5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30732"/>
    <s v="N"/>
    <x v="2175"/>
    <x v="0"/>
    <n v="86"/>
    <s v="Surry"/>
    <s v="Elkin"/>
    <x v="16"/>
    <n v="29000021"/>
    <n v="0"/>
    <m/>
    <s v="C C CAMP"/>
    <s v="COLLINS"/>
    <n v="29000021086"/>
    <n v="2.1960000000000002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74701"/>
    <s v="N"/>
    <x v="1246"/>
    <x v="0"/>
    <n v="86"/>
    <s v="Surry"/>
    <s v="Elkin"/>
    <x v="16"/>
    <n v="29000021"/>
    <n v="0"/>
    <m/>
    <s v="HIGHLAND"/>
    <s v="OAKLAND"/>
    <n v="29000021086"/>
    <n v="1.9730000000000001"/>
    <m/>
    <m/>
    <s v="RTEMP"/>
    <x v="2"/>
    <s v="DAYLIGHT"/>
    <s v="RIGHT TURN, SAME ROADWAY"/>
    <s v="RIGH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071390"/>
    <s v="N"/>
    <x v="2369"/>
    <x v="0"/>
    <n v="86"/>
    <s v="Surry"/>
    <s v="Elkin"/>
    <x v="16"/>
    <n v="29000021"/>
    <n v="4.0000000000000001E-3"/>
    <s v="W"/>
    <s v="STANDARD"/>
    <s v="MAIN"/>
    <n v="29000021086"/>
    <n v="0.122"/>
    <m/>
    <m/>
    <s v="RTEMP"/>
    <x v="2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879475"/>
    <s v="N"/>
    <x v="2142"/>
    <x v="0"/>
    <n v="86"/>
    <s v="Surry"/>
    <s v="Elkin"/>
    <x v="16"/>
    <n v="29000021"/>
    <n v="8.9999999999999993E-3"/>
    <s v="S"/>
    <s v="CHURCH"/>
    <s v="*  "/>
    <n v="29000021086"/>
    <n v="0.7590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36774"/>
    <s v="N"/>
    <x v="2040"/>
    <x v="0"/>
    <n v="86"/>
    <s v="Surry"/>
    <s v="Elkin"/>
    <x v="16"/>
    <n v="29000021"/>
    <n v="0"/>
    <m/>
    <s v="CLAREMONT"/>
    <s v="OAKLAND"/>
    <n v="29000021086"/>
    <n v="1.7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97914"/>
    <s v="N"/>
    <x v="1297"/>
    <x v="0"/>
    <n v="86"/>
    <s v="Surry"/>
    <s v="Elkin"/>
    <x v="16"/>
    <n v="29000021"/>
    <n v="1.9E-2"/>
    <s v="S"/>
    <s v="ELLER"/>
    <s v="SPRUCE"/>
    <n v="29000021086"/>
    <n v="1.635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65169"/>
    <s v="N"/>
    <x v="2649"/>
    <x v="0"/>
    <n v="86"/>
    <s v="Surry"/>
    <s v="Elkin"/>
    <x v="16"/>
    <n v="29000021"/>
    <n v="0"/>
    <m/>
    <s v="OAK GROVE"/>
    <s v="C C CAMP"/>
    <n v="29000021086"/>
    <n v="2.4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5097293"/>
    <s v="N"/>
    <x v="1026"/>
    <x v="0"/>
    <n v="86"/>
    <s v="Surry"/>
    <s v="Elkin"/>
    <x v="16"/>
    <n v="29000021"/>
    <n v="0"/>
    <m/>
    <s v="OAKLAND"/>
    <s v="ELLER"/>
    <n v="29000021086"/>
    <n v="1.76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89172"/>
    <s v="N"/>
    <x v="2339"/>
    <x v="0"/>
    <n v="86"/>
    <s v="Surry"/>
    <s v="Elkin"/>
    <x v="16"/>
    <n v="29000021"/>
    <n v="0"/>
    <m/>
    <s v="MAIN"/>
    <s v="BRIDGE"/>
    <n v="29000021086"/>
    <n v="0.24399999999999999"/>
    <m/>
    <m/>
    <s v="RTEMP"/>
    <x v="1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STOPPED IN TRAVEL LANE"/>
    <m/>
    <m/>
  </r>
  <r>
    <n v="105709771"/>
    <s v="N"/>
    <x v="878"/>
    <x v="0"/>
    <n v="86"/>
    <s v="Surry"/>
    <s v="Elkin"/>
    <x v="16"/>
    <n v="29000021"/>
    <n v="0"/>
    <m/>
    <s v="MAIN"/>
    <s v="STANDARD"/>
    <n v="29000021086"/>
    <n v="0.24399999999999999"/>
    <m/>
    <m/>
    <s v="RTEMP"/>
    <x v="1"/>
    <s v="DARK - LIGHTED ROADWAY"/>
    <s v="RAN OFF ROAD - LEF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733195"/>
    <s v="N"/>
    <x v="2143"/>
    <x v="5"/>
    <n v="86"/>
    <s v="Surry"/>
    <s v="Elkin"/>
    <x v="16"/>
    <n v="29000021"/>
    <n v="5.5"/>
    <s v="N"/>
    <s v="CARTER MILL"/>
    <s v="*LCL ELKIN BUSINESS PARK DR "/>
    <n v="29000021086"/>
    <n v="3.74"/>
    <m/>
    <m/>
    <s v="RTEMP"/>
    <x v="2"/>
    <s v="DARK - LIGHTED ROADWAY"/>
    <s v="RAN OFF ROAD - LEFT"/>
    <s v="OVERTURN/ROLLOVER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  <m/>
  </r>
  <r>
    <n v="105681842"/>
    <s v="N"/>
    <x v="82"/>
    <x v="0"/>
    <n v="86"/>
    <s v="Surry"/>
    <s v="Elkin"/>
    <x v="16"/>
    <n v="29000021"/>
    <n v="0.5"/>
    <s v="N"/>
    <s v="C C CAMP"/>
    <s v="*  "/>
    <n v="29000021086"/>
    <n v="2.69600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93109"/>
    <s v="N"/>
    <x v="1358"/>
    <x v="0"/>
    <n v="86"/>
    <s v="Surry"/>
    <s v="Elkin"/>
    <x v="16"/>
    <n v="29000021"/>
    <n v="0"/>
    <m/>
    <s v="HAWTHORN"/>
    <s v="SALMON"/>
    <n v="29000021086"/>
    <n v="1.2450000000000001"/>
    <m/>
    <m/>
    <s v="RTEMP"/>
    <x v="1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45526"/>
    <s v="N"/>
    <x v="2650"/>
    <x v="0"/>
    <n v="86"/>
    <s v="Surry"/>
    <s v="Elkin"/>
    <x v="16"/>
    <n v="29000021"/>
    <n v="0"/>
    <m/>
    <s v="C C CAMP"/>
    <s v="C C CAMP"/>
    <n v="29000021086"/>
    <n v="2.196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26041"/>
    <s v="N"/>
    <x v="789"/>
    <x v="0"/>
    <n v="86"/>
    <s v="Surry"/>
    <s v="Elkin"/>
    <x v="16"/>
    <n v="29000021"/>
    <n v="1.9E-2"/>
    <s v="N"/>
    <s v="CHURCH"/>
    <s v="GWEN"/>
    <n v="29000021086"/>
    <n v="0.78700000000000003"/>
    <m/>
    <m/>
    <s v="RTEMP"/>
    <x v="2"/>
    <s v="DAYLIGHT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6011918"/>
    <s v="N"/>
    <x v="684"/>
    <x v="0"/>
    <n v="86"/>
    <s v="Surry"/>
    <s v="Elkin"/>
    <x v="16"/>
    <n v="29000021"/>
    <n v="0"/>
    <m/>
    <s v="ELLER"/>
    <s v="BRIDGE"/>
    <n v="29000021086"/>
    <n v="1.6539999999999999"/>
    <m/>
    <m/>
    <s v="RTEMP"/>
    <x v="2"/>
    <s v="DAYLIGHT"/>
    <s v="REAR END, SLOW OR STOP"/>
    <s v="REAR END, SLOW OR STOP"/>
    <s v="NON-TRUCK"/>
    <s v="NON-TRUCK"/>
    <m/>
    <s v="UNABLE TO DETERMINE"/>
    <m/>
    <m/>
    <s v="FAILURE TO REDUCE SPEED"/>
    <m/>
    <m/>
    <m/>
    <m/>
    <m/>
    <s v="APPARENTLY NORMAL"/>
    <s v="APPARENTLY NORMAL"/>
    <m/>
    <s v="CHANGING LANES OR MERGING"/>
    <s v="GOING STRAIGHT AHEAD"/>
    <m/>
  </r>
  <r>
    <n v="106211928"/>
    <s v="N"/>
    <x v="1969"/>
    <x v="2"/>
    <n v="86"/>
    <s v="Surry"/>
    <s v="Elkin"/>
    <x v="16"/>
    <n v="29000021"/>
    <n v="0"/>
    <m/>
    <s v="MAIN"/>
    <s v="MARKET"/>
    <n v="29000021086"/>
    <n v="0.24399999999999999"/>
    <m/>
    <m/>
    <s v="RTEMP"/>
    <x v="2"/>
    <s v="DAYLIGHT"/>
    <s v="OTHER COLLISION WITH VEHICLE"/>
    <s v="OTHER COLLISION WITH VEHIC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99584"/>
    <s v="N"/>
    <x v="63"/>
    <x v="0"/>
    <n v="86"/>
    <s v="Surry"/>
    <s v="Elkin"/>
    <x v="16"/>
    <n v="29000021"/>
    <n v="0"/>
    <m/>
    <s v="STANDARD"/>
    <s v="*  "/>
    <n v="29000021086"/>
    <n v="0.11799999999999999"/>
    <m/>
    <m/>
    <s v="RTEMP"/>
    <x v="1"/>
    <s v="DAYLIGHT"/>
    <s v="LEFT TURN, SAME ROADWAY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567414"/>
    <s v="N"/>
    <x v="2651"/>
    <x v="0"/>
    <n v="86"/>
    <s v="Surry"/>
    <s v="Elkin"/>
    <x v="16"/>
    <n v="29000021"/>
    <n v="0"/>
    <m/>
    <s v="COLLINS"/>
    <s v="C C CAMP"/>
    <n v="29000021086"/>
    <n v="2.27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65729"/>
    <s v="N"/>
    <x v="890"/>
    <x v="0"/>
    <n v="86"/>
    <s v="Surry"/>
    <s v="Elkin"/>
    <x v="17"/>
    <n v="29000021"/>
    <n v="0"/>
    <m/>
    <s v="KLONDYKE"/>
    <s v="BRIDGE"/>
    <n v="29000021086"/>
    <n v="999.99900000000002"/>
    <m/>
    <m/>
    <s v="RTEMP"/>
    <x v="2"/>
    <s v="DARK - ROADWAY NOT LIGHTED"/>
    <s v="REAR END, SLOW OR STOP"/>
    <s v="REAR END, SLOW OR STOP"/>
    <s v="NON-TRUCK"/>
    <s v="NON-TRUCK"/>
    <m/>
    <s v="EXCEEDED AUTHORIZED SPEED LIMIT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6728883"/>
    <s v="N"/>
    <x v="2275"/>
    <x v="0"/>
    <n v="86"/>
    <s v="Surry"/>
    <s v="Elkin"/>
    <x v="16"/>
    <n v="29000021"/>
    <n v="0"/>
    <m/>
    <s v="BROOKFALL DAIRY"/>
    <s v="US 21"/>
    <n v="29000021086"/>
    <n v="3.4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037904"/>
    <s v="N"/>
    <x v="2652"/>
    <x v="0"/>
    <n v="86"/>
    <s v="Surry"/>
    <s v="Elkin"/>
    <x v="16"/>
    <n v="29000021"/>
    <n v="0"/>
    <m/>
    <s v="C C CAMP"/>
    <s v="OAK GROVE"/>
    <n v="29000021086"/>
    <n v="2.196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7141732"/>
    <s v="N"/>
    <x v="866"/>
    <x v="0"/>
    <n v="86"/>
    <s v="Surry"/>
    <s v="Elkin"/>
    <x v="16"/>
    <n v="29000021"/>
    <n v="8.9999999999999993E-3"/>
    <s v="N"/>
    <s v="HIGHLAND"/>
    <s v="ROBBIN"/>
    <n v="29000021086"/>
    <n v="1.98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47307"/>
    <s v="N"/>
    <x v="242"/>
    <x v="0"/>
    <n v="86"/>
    <s v="Surry"/>
    <s v="Elkin"/>
    <x v="16"/>
    <n v="29000021"/>
    <n v="0"/>
    <m/>
    <s v="TRIANGLE"/>
    <s v="*  "/>
    <n v="29000021086"/>
    <n v="2.3490000000000002"/>
    <m/>
    <m/>
    <s v="RTEMP"/>
    <x v="1"/>
    <s v="DARK - LIGHTED ROADWAY"/>
    <s v="ANGLE"/>
    <s v="ANGLE"/>
    <s v="NON-TRUCK"/>
    <s v="NON-TRUCK"/>
    <m/>
    <s v="OTHER"/>
    <m/>
    <m/>
    <s v="FAILED TO YIELD RIGHT OF WAY"/>
    <m/>
    <m/>
    <m/>
    <m/>
    <m/>
    <s v="APPARENTLY NORMAL"/>
    <s v="APPARENTLY NORMAL"/>
    <m/>
    <s v="GOING STRAIGHT AHEAD"/>
    <s v="MAKING LEFT TURN"/>
    <m/>
  </r>
  <r>
    <n v="107613477"/>
    <s v="N"/>
    <x v="2653"/>
    <x v="1"/>
    <n v="86"/>
    <s v="Surry"/>
    <s v="Elkin"/>
    <x v="16"/>
    <n v="29000021"/>
    <n v="0"/>
    <m/>
    <s v="C C CAMP"/>
    <s v="COLLINS"/>
    <n v="29000021086"/>
    <n v="2.1960000000000002"/>
    <m/>
    <m/>
    <s v="RTEMP"/>
    <x v="2"/>
    <s v="DARK - LIGHTED ROADWAY"/>
    <s v="ANGLE"/>
    <s v="OVERTURN/ROLLOVER"/>
    <s v="NON-TRUCK"/>
    <s v="NON-TRUCK"/>
    <m/>
    <s v="DISREGARDED TRAFFIC SIGNALS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37172"/>
    <s v="N"/>
    <x v="1650"/>
    <x v="0"/>
    <n v="86"/>
    <s v="Surry"/>
    <s v="Elkin"/>
    <x v="16"/>
    <n v="29000021"/>
    <n v="0"/>
    <m/>
    <s v="HIGHLAND"/>
    <s v="OAKLAND"/>
    <n v="29000021086"/>
    <n v="1.9730000000000001"/>
    <m/>
    <m/>
    <s v="RTEMP"/>
    <x v="2"/>
    <s v="DAYLIGHT"/>
    <s v="RIGHT TURN, SAME ROADWAY"/>
    <s v="ANGLE"/>
    <s v="NON-TRUCK"/>
    <s v="NON-TRUCK"/>
    <m/>
    <s v="DISREGARDED ROAD MARKINGS"/>
    <m/>
    <m/>
    <s v="UNKNOWN"/>
    <m/>
    <m/>
    <m/>
    <m/>
    <m/>
    <s v="APPARENTLY NORMAL"/>
    <s v="APPARENTLY NORMAL"/>
    <m/>
    <s v="MAKING RIGHT TURN"/>
    <s v="GOING STRAIGHT AHEAD"/>
    <m/>
  </r>
  <r>
    <n v="107645602"/>
    <s v="N"/>
    <x v="1397"/>
    <x v="0"/>
    <n v="86"/>
    <s v="Surry"/>
    <s v="Elkin"/>
    <x v="25"/>
    <n v="29000021"/>
    <n v="0"/>
    <m/>
    <s v="BRIDGE"/>
    <s v="C C CAMP"/>
    <n v="29000021086"/>
    <n v="2.3490000000000002"/>
    <m/>
    <m/>
    <s v="RTEMP"/>
    <x v="1"/>
    <s v="DARK - ROADWAY NOT LIGHTED"/>
    <s v="RAN OFF ROAD - LEFT"/>
    <s v="RAN OFF ROAD - LEFT"/>
    <s v="NON-TRUCK"/>
    <m/>
    <m/>
    <s v="IMPROPER BACKING"/>
    <m/>
    <m/>
    <m/>
    <m/>
    <m/>
    <m/>
    <m/>
    <m/>
    <s v="APPARENTLY NORMAL"/>
    <m/>
    <m/>
    <s v="BACKING"/>
    <m/>
    <m/>
  </r>
  <r>
    <n v="107898177"/>
    <s v="N"/>
    <x v="375"/>
    <x v="0"/>
    <n v="86"/>
    <s v="Surry"/>
    <s v="Elkin"/>
    <x v="16"/>
    <n v="29000021"/>
    <n v="1.9E-2"/>
    <s v="S"/>
    <s v="SPRING"/>
    <s v="CHURCH"/>
    <n v="29000021086"/>
    <n v="0.501"/>
    <m/>
    <m/>
    <s v="RTEMP"/>
    <x v="1"/>
    <s v="DARK - LIGHTED ROADWAY"/>
    <s v="RAN OFF ROAD - RIGHT"/>
    <s v="MOVABLE OBJECT"/>
    <s v="NON-TRUCK"/>
    <s v="NON-TRUCK"/>
    <s v="NON-TRUCK"/>
    <s v="ALCOHOL USE"/>
    <s v="OPERATED VEHICLE IN ERRATIC, RECKLESS,   CARELESS, NEGLIGENT OR AGGRESSIVE MANNER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  <s v="PARKED OUT OF TRAVEL LANES"/>
  </r>
  <r>
    <n v="107908520"/>
    <s v="N"/>
    <x v="1230"/>
    <x v="0"/>
    <n v="86"/>
    <s v="Surry"/>
    <s v="Elkin"/>
    <x v="16"/>
    <n v="29000021"/>
    <n v="0"/>
    <m/>
    <s v="CARTER MILL"/>
    <s v="*  "/>
    <n v="29000021086"/>
    <n v="2.99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08323"/>
    <s v="N"/>
    <x v="2654"/>
    <x v="0"/>
    <n v="86"/>
    <s v="Surry"/>
    <s v="Elkin"/>
    <x v="16"/>
    <n v="29000021"/>
    <n v="0"/>
    <m/>
    <s v="ROBBIN"/>
    <s v="HIGHLAND"/>
    <n v="29000021086"/>
    <n v="2.0859999999999999"/>
    <m/>
    <m/>
    <s v="RTEMP"/>
    <x v="2"/>
    <s v="DARK - UNKNOWN LIGHTING"/>
    <s v="RIGHT TURN, SAME ROADWAY"/>
    <s v="ANGLE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MAKING RIGHT TURN"/>
    <m/>
  </r>
  <r>
    <n v="107848643"/>
    <s v="N"/>
    <x v="2572"/>
    <x v="0"/>
    <n v="86"/>
    <s v="Surry"/>
    <s v="Elkin"/>
    <x v="16"/>
    <n v="29000021"/>
    <n v="0.2"/>
    <s v="S"/>
    <s v="COLLINS"/>
    <s v="LYLE"/>
    <n v="29000021086"/>
    <n v="2.0779999999999998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s v="IMPROPER TURN"/>
    <m/>
    <m/>
    <m/>
    <m/>
    <s v="APPARENTLY NORMAL"/>
    <m/>
    <m/>
    <s v="GOING STRAIGHT AHEAD"/>
    <s v="MAKING LEFT TURN"/>
    <m/>
  </r>
  <r>
    <n v="107848663"/>
    <s v="N"/>
    <x v="2655"/>
    <x v="0"/>
    <n v="86"/>
    <s v="Surry"/>
    <s v="Elkin"/>
    <x v="16"/>
    <n v="29000021"/>
    <n v="3.0000000000000001E-3"/>
    <s v="W"/>
    <s v="MARKET"/>
    <s v="COURT"/>
    <n v="29000021086"/>
    <n v="0.29299999999999998"/>
    <m/>
    <m/>
    <s v="RTEMP"/>
    <x v="2"/>
    <s v="DAYLIGHT"/>
    <s v="OTHER COLLISION WITH VEHICLE"/>
    <s v="OTHER COLLISION WITH VEHICLE"/>
    <s v="NON-TRUCK"/>
    <s v="NON-TRUCK"/>
    <m/>
    <s v="OTHER"/>
    <m/>
    <m/>
    <s v="OTHER"/>
    <m/>
    <m/>
    <m/>
    <m/>
    <m/>
    <s v="APPARENTLY NORMAL"/>
    <s v="APPARENTLY NORMAL"/>
    <m/>
    <s v="GOING STRAIGHT AHEAD"/>
    <s v="GOING STRAIGHT AHEAD"/>
    <m/>
  </r>
  <r>
    <n v="108078226"/>
    <s v="N"/>
    <x v="1251"/>
    <x v="0"/>
    <n v="86"/>
    <s v="Surry"/>
    <s v="Elkin"/>
    <x v="16"/>
    <n v="29000021"/>
    <n v="0"/>
    <m/>
    <s v="OAK GROVE"/>
    <s v="COLLINS"/>
    <n v="29000021086"/>
    <n v="2.4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79393"/>
    <s v="N"/>
    <x v="1747"/>
    <x v="2"/>
    <n v="86"/>
    <s v="Surry"/>
    <s v="Elkin"/>
    <x v="16"/>
    <n v="29000021"/>
    <n v="0"/>
    <m/>
    <s v="ROBBIN"/>
    <s v="C C CAMP"/>
    <n v="29000021086"/>
    <n v="2.085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37675"/>
    <s v="N"/>
    <x v="2656"/>
    <x v="0"/>
    <n v="86"/>
    <s v="Surry"/>
    <s v="Elkin"/>
    <x v="16"/>
    <n v="29000021"/>
    <n v="0"/>
    <m/>
    <s v="CLAREMONT"/>
    <s v="BRIDGE"/>
    <n v="29000021086"/>
    <n v="1.76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5126761"/>
    <s v="N"/>
    <x v="2016"/>
    <x v="0"/>
    <n v="86"/>
    <s v="Surry"/>
    <s v="Elkin"/>
    <x v="16"/>
    <n v="29000021"/>
    <n v="0"/>
    <m/>
    <s v="C C CAMP"/>
    <s v="COLLINS"/>
    <n v="29000021086"/>
    <n v="2.196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16347"/>
    <s v="N"/>
    <x v="2657"/>
    <x v="0"/>
    <n v="86"/>
    <s v="Surry"/>
    <s v="Elkin"/>
    <x v="16"/>
    <n v="29000021"/>
    <n v="0"/>
    <m/>
    <s v="C C CAMP"/>
    <s v="COLLINS"/>
    <n v="29000021086"/>
    <n v="2.19600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761971"/>
    <s v="N"/>
    <x v="721"/>
    <x v="0"/>
    <n v="86"/>
    <s v="Surry"/>
    <s v="Elkin"/>
    <x v="16"/>
    <n v="29000021"/>
    <n v="0"/>
    <m/>
    <s v="FOREST HILL"/>
    <s v="OAKLAND"/>
    <n v="29000021086"/>
    <n v="1.858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18340"/>
    <s v="N"/>
    <x v="2658"/>
    <x v="0"/>
    <n v="86"/>
    <s v="Surry"/>
    <s v="Elkin"/>
    <x v="16"/>
    <n v="29000021"/>
    <n v="0"/>
    <m/>
    <s v="C C CAMP"/>
    <s v="OAK GROVE"/>
    <n v="29000021086"/>
    <n v="2.19600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12383"/>
    <s v="N"/>
    <x v="2659"/>
    <x v="0"/>
    <n v="86"/>
    <s v="Surry"/>
    <s v="Elkin"/>
    <x v="16"/>
    <n v="29000021"/>
    <n v="0"/>
    <m/>
    <s v="MARKET"/>
    <s v="MAIN"/>
    <n v="29000021086"/>
    <n v="0.2899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490857"/>
    <s v="N"/>
    <x v="1"/>
    <x v="0"/>
    <n v="86"/>
    <s v="Surry"/>
    <s v="Elkin"/>
    <x v="16"/>
    <n v="29000021"/>
    <n v="0"/>
    <m/>
    <s v="HUDSON"/>
    <s v="ELKIN"/>
    <n v="29000021086"/>
    <n v="3.4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677625"/>
    <s v="N"/>
    <x v="81"/>
    <x v="0"/>
    <n v="86"/>
    <s v="Surry"/>
    <s v="Elkin"/>
    <x v="17"/>
    <n v="29000021"/>
    <n v="0"/>
    <m/>
    <s v="BROOKFALL DAIRY"/>
    <s v="KLONDYKE"/>
    <n v="29000021086"/>
    <n v="3.49"/>
    <m/>
    <m/>
    <s v="RTEMP"/>
    <x v="2"/>
    <s v="DUSK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803252"/>
    <s v="N"/>
    <x v="2660"/>
    <x v="0"/>
    <n v="86"/>
    <s v="Surry"/>
    <s v="Elkin"/>
    <x v="16"/>
    <n v="29000021"/>
    <n v="7.5999999999999998E-2"/>
    <s v="N"/>
    <s v="GLENDALE"/>
    <s v="HUDSON"/>
    <n v="29000021086"/>
    <n v="3.286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724579"/>
    <s v="N"/>
    <x v="1018"/>
    <x v="0"/>
    <n v="86"/>
    <s v="Surry"/>
    <s v="Elkin"/>
    <x v="16"/>
    <n v="29000021"/>
    <n v="0.28399999999999997"/>
    <s v="N"/>
    <s v="RIDGE"/>
    <s v="HAWTHORN"/>
    <n v="29000021086"/>
    <n v="1.2130000000000001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00802"/>
    <s v="N"/>
    <x v="1057"/>
    <x v="0"/>
    <n v="86"/>
    <s v="Surry"/>
    <s v="Elkin"/>
    <x v="16"/>
    <n v="29000021"/>
    <n v="0"/>
    <m/>
    <s v="MAIN"/>
    <s v="STANDARD"/>
    <n v="29000021086"/>
    <n v="0.243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67286"/>
    <s v="N"/>
    <x v="2432"/>
    <x v="0"/>
    <n v="86"/>
    <s v="Surry"/>
    <s v="Elkin"/>
    <x v="16"/>
    <n v="29000021"/>
    <n v="0"/>
    <m/>
    <s v="STANDARD"/>
    <s v="MAIN"/>
    <n v="29000021086"/>
    <n v="0.117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965324"/>
    <s v="N"/>
    <x v="822"/>
    <x v="0"/>
    <n v="86"/>
    <s v="Surry"/>
    <s v="Elkin"/>
    <x v="16"/>
    <n v="29000021"/>
    <n v="0"/>
    <m/>
    <s v="HAWTHORN"/>
    <s v="OAKLAND"/>
    <n v="29000021086"/>
    <n v="1.2450000000000001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281123"/>
    <s v="N"/>
    <x v="2661"/>
    <x v="2"/>
    <n v="86"/>
    <s v="Surry"/>
    <s v="Elkin"/>
    <x v="16"/>
    <n v="29000021"/>
    <n v="0"/>
    <m/>
    <s v="C C CAMP"/>
    <s v="HAYES"/>
    <n v="29000021086"/>
    <n v="2.1960000000000002"/>
    <m/>
    <m/>
    <s v="RTEMP"/>
    <x v="2"/>
    <s v="DAYLIGHT"/>
    <s v="ANGLE"/>
    <s v="ANGLE"/>
    <s v="NON-TRUCK"/>
    <s v="NON-TRUCK"/>
    <m/>
    <s v="DISREGARDED YIELD SIG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63655"/>
    <s v="N"/>
    <x v="1882"/>
    <x v="0"/>
    <n v="86"/>
    <s v="Surry"/>
    <s v="Elkin"/>
    <x v="16"/>
    <n v="29000021"/>
    <n v="0"/>
    <m/>
    <s v="C C CAMP"/>
    <s v="*  "/>
    <n v="29000021086"/>
    <n v="2.19600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332392"/>
    <s v="N"/>
    <x v="2662"/>
    <x v="0"/>
    <n v="86"/>
    <s v="Surry"/>
    <s v="Elkin"/>
    <x v="16"/>
    <n v="29000021"/>
    <n v="0.2"/>
    <s v="N"/>
    <s v="STANDARD"/>
    <s v="MARKET"/>
    <n v="29000021086"/>
    <n v="0.3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474503"/>
    <s v="N"/>
    <x v="2480"/>
    <x v="0"/>
    <n v="86"/>
    <s v="Surry"/>
    <s v="Elkin"/>
    <x v="16"/>
    <n v="29000021"/>
    <n v="0"/>
    <m/>
    <s v="SPRING"/>
    <s v="CHURCH"/>
    <n v="29000021086"/>
    <n v="0.5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50790"/>
    <s v="N"/>
    <x v="2663"/>
    <x v="0"/>
    <n v="86"/>
    <s v="Surry"/>
    <s v="Elkin"/>
    <x v="16"/>
    <n v="29000021"/>
    <n v="3.7999999999999999E-2"/>
    <s v="S"/>
    <s v="MARKET"/>
    <s v="SPRING"/>
    <n v="29000021086"/>
    <n v="0.25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648014"/>
    <s v="N"/>
    <x v="1088"/>
    <x v="0"/>
    <n v="86"/>
    <s v="Surry"/>
    <s v="Elkin"/>
    <x v="16"/>
    <n v="29000021"/>
    <n v="0"/>
    <m/>
    <s v="COMMERCE"/>
    <s v="MAIN"/>
    <n v="29000021086"/>
    <n v="8.2000000000000003E-2"/>
    <m/>
    <m/>
    <s v="RTEMP"/>
    <x v="2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m/>
    <s v="CHANGING LANES OR MERGING"/>
    <m/>
  </r>
  <r>
    <n v="106737228"/>
    <s v="N"/>
    <x v="1691"/>
    <x v="0"/>
    <n v="86"/>
    <s v="Surry"/>
    <s v="Elkin"/>
    <x v="16"/>
    <n v="29000021"/>
    <n v="5.7000000000000002E-2"/>
    <s v="N"/>
    <s v="COLLINS"/>
    <s v="C C CAMP"/>
    <n v="29000021086"/>
    <n v="2.335"/>
    <m/>
    <m/>
    <s v="RTEMP"/>
    <x v="2"/>
    <s v="DAYLIGHT"/>
    <s v="ANGLE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37222"/>
    <s v="N"/>
    <x v="1691"/>
    <x v="0"/>
    <n v="86"/>
    <s v="Surry"/>
    <s v="Elkin"/>
    <x v="16"/>
    <n v="29000021"/>
    <n v="0.189"/>
    <s v="S"/>
    <s v="OAK GROVE"/>
    <s v="CARTER MILL"/>
    <n v="29000021086"/>
    <n v="2.2309999999999999"/>
    <m/>
    <m/>
    <s v="RTEMP"/>
    <x v="2"/>
    <s v="DAYLIGHT"/>
    <s v="SIDESWIPE, SAME DIRECTION"/>
    <s v="SIDESWIPE, SAME DIRECTION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89198"/>
    <s v="N"/>
    <x v="2664"/>
    <x v="0"/>
    <n v="86"/>
    <s v="Surry"/>
    <s v="Elkin"/>
    <x v="16"/>
    <n v="29000021"/>
    <n v="7.5999999999999998E-2"/>
    <s v="N"/>
    <s v="SALMON"/>
    <s v="HAWTHORN"/>
    <n v="29000021086"/>
    <n v="1.351"/>
    <m/>
    <m/>
    <s v="RTEMP"/>
    <x v="2"/>
    <s v="DAYLIGHT"/>
    <s v="ANGLE"/>
    <s v="ANGLE"/>
    <s v="NON-TRUCK"/>
    <s v="NON-TRUCK"/>
    <m/>
    <s v="NO CONTRIBUTING CIRCUMSTANCES INDICATED"/>
    <m/>
    <m/>
    <s v="INATTENTION"/>
    <s v="FAILED TO YIELD RIGHT OF WAY"/>
    <m/>
    <m/>
    <m/>
    <m/>
    <s v="APPARENTLY NORMAL"/>
    <s v="APPARENTLY NORMAL"/>
    <m/>
    <s v="GOING STRAIGHT AHEAD"/>
    <s v="MAKING LEFT TURN"/>
    <m/>
  </r>
  <r>
    <n v="106891025"/>
    <s v="N"/>
    <x v="2308"/>
    <x v="0"/>
    <n v="86"/>
    <s v="Surry"/>
    <s v="Elkin"/>
    <x v="16"/>
    <n v="29000021"/>
    <n v="0"/>
    <m/>
    <s v="OAKLAND"/>
    <s v="*  "/>
    <n v="29000021086"/>
    <n v="1.76"/>
    <m/>
    <m/>
    <s v="RTEMP"/>
    <x v="1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m/>
    <m/>
    <s v="SLOWING OR STOPPING"/>
    <s v="STOPPED IN TRAVEL LANE"/>
    <m/>
  </r>
  <r>
    <n v="106805665"/>
    <s v="N"/>
    <x v="225"/>
    <x v="0"/>
    <n v="86"/>
    <s v="Surry"/>
    <s v="Elkin"/>
    <x v="16"/>
    <n v="29000021"/>
    <n v="1E-3"/>
    <s v="N"/>
    <s v="C C CAMP"/>
    <s v="C C CAMP"/>
    <n v="29000021086"/>
    <n v="2.1970000000000001"/>
    <m/>
    <m/>
    <s v="RTEMP"/>
    <x v="2"/>
    <s v="DAYLIGHT"/>
    <s v="SIDESWIPE, SAME DIRECTION"/>
    <s v="SIDESWIPE, SAME DIRECTIO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97422"/>
    <s v="N"/>
    <x v="2537"/>
    <x v="0"/>
    <n v="86"/>
    <s v="Surry"/>
    <s v="Elkin"/>
    <x v="16"/>
    <n v="29000021"/>
    <n v="0"/>
    <m/>
    <s v="CARTER MILL"/>
    <s v="*LCL ELKIN BUSINESS PARK DR "/>
    <n v="29000021086"/>
    <n v="2.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21544"/>
    <s v="N"/>
    <x v="13"/>
    <x v="0"/>
    <n v="86"/>
    <s v="Surry"/>
    <s v="Elkin"/>
    <x v="16"/>
    <n v="29000021"/>
    <n v="0"/>
    <m/>
    <s v="COLLINS"/>
    <s v="C C CAMP"/>
    <n v="29000021086"/>
    <n v="2.278"/>
    <m/>
    <m/>
    <s v="RTEMP"/>
    <x v="2"/>
    <s v="DAYLIGHT"/>
    <s v="RIGHT TURN, DIFFERENT ROADWAYS"/>
    <s v="RIGH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995916"/>
    <s v="N"/>
    <x v="2049"/>
    <x v="0"/>
    <n v="86"/>
    <s v="Surry"/>
    <s v="Elkin"/>
    <x v="16"/>
    <n v="29000021"/>
    <n v="0"/>
    <m/>
    <s v="ELKIN"/>
    <s v="*  "/>
    <n v="29000021086"/>
    <n v="3.21"/>
    <m/>
    <m/>
    <s v="RTEMP"/>
    <x v="2"/>
    <s v="DAYLIGHT"/>
    <s v="RIGHT TURN, SAME ROADWAY"/>
    <s v="RIGHT TURN, SAME ROADWAY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RIGHT TURN"/>
    <m/>
  </r>
  <r>
    <n v="106981987"/>
    <s v="N"/>
    <x v="2665"/>
    <x v="2"/>
    <n v="86"/>
    <s v="Surry"/>
    <s v="Elkin"/>
    <x v="16"/>
    <n v="29000021"/>
    <n v="0"/>
    <m/>
    <s v="SPRING"/>
    <s v="CHURCH"/>
    <n v="29000021086"/>
    <n v="0.52"/>
    <m/>
    <m/>
    <s v="RTEMP"/>
    <x v="2"/>
    <s v="DAYLIGHT"/>
    <s v="ANGLE"/>
    <s v="ANGLE"/>
    <s v="NON-TRUCK"/>
    <s v="NON-TRUCK"/>
    <m/>
    <s v="DISREGARDED STOP SIGN"/>
    <s v="FAILED TO YIELD RIGHT OF WAY"/>
    <s v="INATTENTION"/>
    <s v="NO CONTRIBUTING CIRCUMSTANCES INDICATED"/>
    <m/>
    <m/>
    <m/>
    <m/>
    <m/>
    <s v="APPARENTLY NORMAL"/>
    <s v="APPARENTLY NORMAL"/>
    <m/>
    <s v="GOING STRAIGHT AHEAD"/>
    <s v="GOING STRAIGHT AHEAD"/>
    <m/>
  </r>
  <r>
    <n v="107097225"/>
    <s v="N"/>
    <x v="2666"/>
    <x v="0"/>
    <n v="86"/>
    <s v="Surry"/>
    <s v="Elkin"/>
    <x v="16"/>
    <n v="29000021"/>
    <n v="0.5"/>
    <s v="N"/>
    <s v="CHURCH"/>
    <s v="OAKLAND"/>
    <n v="29000021086"/>
    <n v="1.268"/>
    <m/>
    <m/>
    <s v="RTEMP"/>
    <x v="1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382745"/>
    <s v="N"/>
    <x v="851"/>
    <x v="0"/>
    <n v="86"/>
    <s v="Surry"/>
    <s v="Elkin"/>
    <x v="16"/>
    <n v="29000021"/>
    <n v="0"/>
    <m/>
    <s v="MARKET"/>
    <s v="*  "/>
    <n v="29000021086"/>
    <n v="0.28999999999999998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7823731"/>
    <s v="N"/>
    <x v="2619"/>
    <x v="0"/>
    <n v="86"/>
    <s v="Surry"/>
    <s v="Elkin"/>
    <x v="16"/>
    <n v="29000021"/>
    <n v="0"/>
    <m/>
    <s v="C C CAMP"/>
    <s v="*  "/>
    <n v="29000021086"/>
    <n v="2.1960000000000002"/>
    <m/>
    <m/>
    <s v="RTEMP"/>
    <x v="2"/>
    <s v="DAYLIGHT"/>
    <s v="LEFT TURN, SAME ROADWAY"/>
    <s v="LEFT TURN, SAME ROADWAY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14467"/>
    <s v="N"/>
    <x v="12"/>
    <x v="0"/>
    <n v="86"/>
    <s v="Surry"/>
    <s v="Elkin"/>
    <x v="16"/>
    <n v="29000021"/>
    <n v="8.9999999999999993E-3"/>
    <s v="N"/>
    <s v="C C CAMP"/>
    <s v="*LCL C CAMP RD "/>
    <n v="29000021086"/>
    <n v="2.205000000000000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7848652"/>
    <s v="N"/>
    <x v="1596"/>
    <x v="1"/>
    <n v="86"/>
    <s v="Surry"/>
    <s v="Elkin"/>
    <x v="16"/>
    <n v="29000021"/>
    <n v="2E-3"/>
    <s v="E"/>
    <s v="COLLINS"/>
    <s v="C C CAMP"/>
    <n v="29000021086"/>
    <n v="2.2799999999999998"/>
    <m/>
    <m/>
    <s v="RTEMP"/>
    <x v="2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17369"/>
    <s v="N"/>
    <x v="2216"/>
    <x v="2"/>
    <n v="86"/>
    <s v="Surry"/>
    <s v="Elkin"/>
    <x v="16"/>
    <n v="29000021"/>
    <n v="3.0000000000000001E-3"/>
    <s v="E"/>
    <s v="HIGHLAND"/>
    <s v="ROBBIN"/>
    <n v="29000021086"/>
    <n v="1.97"/>
    <m/>
    <m/>
    <s v="RTEMP"/>
    <x v="2"/>
    <s v="DAYLIGHT"/>
    <s v="ANGLE"/>
    <s v="ANGLE"/>
    <s v="NON-TRUCK"/>
    <s v="NON-TRUCK"/>
    <m/>
    <s v="DISREGARDED OTHER TRAFFIC SIGN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399293"/>
    <s v="N"/>
    <x v="2667"/>
    <x v="0"/>
    <n v="86"/>
    <s v="Surry"/>
    <s v="Elkin"/>
    <x v="17"/>
    <n v="29000021"/>
    <n v="0"/>
    <m/>
    <s v="POPLAR SPRINGS"/>
    <s v="POPLAR SPRINGS"/>
    <n v="29000021086"/>
    <n v="3.49"/>
    <m/>
    <m/>
    <s v="RTEMP"/>
    <x v="1"/>
    <s v="DAYLIGHT"/>
    <s v="ANGLE"/>
    <s v="ANGLE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526020"/>
    <s v="N"/>
    <x v="1186"/>
    <x v="1"/>
    <n v="86"/>
    <s v="Surry"/>
    <s v="Elkin"/>
    <x v="16"/>
    <n v="29000021"/>
    <n v="1.0999999999999999E-2"/>
    <s v="N"/>
    <s v="CHURCH"/>
    <s v="GWEN"/>
    <n v="29000021086"/>
    <n v="0.77900000000000003"/>
    <m/>
    <m/>
    <s v="RTEMP"/>
    <x v="2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MAKING RIGHT TURN"/>
    <m/>
    <m/>
  </r>
  <r>
    <n v="105016716"/>
    <s v="N"/>
    <x v="2668"/>
    <x v="0"/>
    <n v="86"/>
    <s v="Surry"/>
    <s v="Elkin"/>
    <x v="16"/>
    <n v="29000021"/>
    <n v="0"/>
    <m/>
    <s v="OAK GROVE"/>
    <s v="CARTER MILL"/>
    <n v="29000021086"/>
    <n v="2.42"/>
    <m/>
    <m/>
    <s v="RTEMP"/>
    <x v="1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988796"/>
    <s v="N"/>
    <x v="2669"/>
    <x v="0"/>
    <n v="86"/>
    <s v="Surry"/>
    <s v="Elkin"/>
    <x v="16"/>
    <n v="29000021"/>
    <n v="0"/>
    <m/>
    <s v="C C CAMP"/>
    <s v="COLLINS"/>
    <n v="29000021086"/>
    <n v="2.19600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85604"/>
    <s v="N"/>
    <x v="237"/>
    <x v="0"/>
    <n v="86"/>
    <s v="Surry"/>
    <s v="Elkin"/>
    <x v="16"/>
    <n v="29000021"/>
    <n v="0"/>
    <m/>
    <s v="STANDARD"/>
    <s v="CL-YADKIN"/>
    <n v="29000021086"/>
    <n v="0.11799999999999999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  <m/>
  </r>
  <r>
    <n v="105500201"/>
    <s v="N"/>
    <x v="332"/>
    <x v="2"/>
    <n v="86"/>
    <s v="Surry"/>
    <s v="Elkin"/>
    <x v="16"/>
    <n v="29000021"/>
    <n v="0"/>
    <m/>
    <s v="BROOKFALL DAIRY"/>
    <s v="US 21BYP"/>
    <n v="29000021086"/>
    <n v="3.49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13343"/>
    <s v="N"/>
    <x v="2670"/>
    <x v="0"/>
    <n v="86"/>
    <s v="Surry"/>
    <s v="Elkin"/>
    <x v="16"/>
    <n v="29000021"/>
    <n v="0"/>
    <m/>
    <s v="C C CAMP"/>
    <s v="*LCL W ROBIN AVE "/>
    <n v="29000021086"/>
    <n v="2.196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80131"/>
    <s v="N"/>
    <x v="1758"/>
    <x v="2"/>
    <n v="86"/>
    <s v="Surry"/>
    <s v="Elkin"/>
    <x v="16"/>
    <n v="29000021"/>
    <n v="0"/>
    <m/>
    <s v="MARKET"/>
    <s v="MAIN"/>
    <n v="29000021086"/>
    <n v="0.2899999999999999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82817"/>
    <s v="N"/>
    <x v="820"/>
    <x v="2"/>
    <n v="86"/>
    <s v="Surry"/>
    <s v="Elkin"/>
    <x v="16"/>
    <n v="29000021"/>
    <n v="0"/>
    <m/>
    <s v="CLAREMONT"/>
    <s v="OAKLAND"/>
    <n v="29000021086"/>
    <n v="1.76"/>
    <m/>
    <m/>
    <s v="RTEMP"/>
    <x v="2"/>
    <s v="DAYLIGHT"/>
    <s v="ANGLE"/>
    <s v="ANGLE"/>
    <s v="NON-TRUCK"/>
    <s v="NON-TRUCK"/>
    <m/>
    <s v="UNKNOWN"/>
    <m/>
    <m/>
    <s v="UNKNOWN"/>
    <m/>
    <m/>
    <m/>
    <m/>
    <m/>
    <s v="APPARENTLY NORMAL"/>
    <s v="APPARENTLY NORMAL"/>
    <m/>
    <s v="GOING STRAIGHT AHEAD"/>
    <s v="GOING STRAIGHT AHEAD"/>
    <m/>
  </r>
  <r>
    <n v="105699947"/>
    <s v="N"/>
    <x v="2452"/>
    <x v="0"/>
    <n v="86"/>
    <s v="Surry"/>
    <s v="Elkin"/>
    <x v="16"/>
    <n v="29000021"/>
    <n v="0"/>
    <m/>
    <s v="COMMERCE"/>
    <s v="STANDARD"/>
    <n v="29000021086"/>
    <n v="8.2000000000000003E-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836982"/>
    <s v="N"/>
    <x v="1358"/>
    <x v="0"/>
    <n v="86"/>
    <s v="Surry"/>
    <s v="Elkin"/>
    <x v="16"/>
    <n v="29000021"/>
    <n v="0"/>
    <m/>
    <s v="C C CAMP"/>
    <s v="ROBBIN"/>
    <n v="29000021086"/>
    <n v="2.1960000000000002"/>
    <m/>
    <m/>
    <s v="RTEMP"/>
    <x v="1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866101"/>
    <s v="N"/>
    <x v="2383"/>
    <x v="0"/>
    <n v="86"/>
    <s v="Surry"/>
    <s v="Elkin"/>
    <x v="16"/>
    <n v="29000021"/>
    <n v="0"/>
    <m/>
    <s v="MAIN"/>
    <s v="MARKET"/>
    <n v="29000021086"/>
    <n v="0.24399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174201"/>
    <s v="N"/>
    <x v="2152"/>
    <x v="0"/>
    <n v="86"/>
    <s v="Surry"/>
    <s v="Elkin"/>
    <x v="16"/>
    <n v="29000021"/>
    <n v="0"/>
    <m/>
    <s v="ROBBIN"/>
    <s v="C C CAMP"/>
    <n v="29000021086"/>
    <n v="2.0859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STOPPED IN TRAVEL LANE"/>
    <m/>
  </r>
  <r>
    <n v="106625614"/>
    <s v="N"/>
    <x v="729"/>
    <x v="0"/>
    <n v="86"/>
    <s v="Surry"/>
    <s v="Elkin"/>
    <x v="16"/>
    <n v="29000021"/>
    <n v="0"/>
    <m/>
    <s v="C C CAMP"/>
    <s v="LYLE"/>
    <n v="29000021086"/>
    <n v="2.1960000000000002"/>
    <m/>
    <m/>
    <s v="RTEMP"/>
    <x v="2"/>
    <s v="DAYLIGHT"/>
    <s v="SIDESWIPE, SAME DIRECTION"/>
    <s v="SIDESWIPE, SAM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MAKING RIGHT TURN"/>
    <m/>
  </r>
  <r>
    <n v="106900913"/>
    <s v="N"/>
    <x v="2062"/>
    <x v="0"/>
    <n v="86"/>
    <s v="Surry"/>
    <s v="Elkin"/>
    <x v="17"/>
    <n v="29000021"/>
    <n v="1"/>
    <s v="S"/>
    <s v="C C CAMP"/>
    <s v="C C CAMP"/>
    <n v="29000021086"/>
    <n v="1.1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36796"/>
    <s v="N"/>
    <x v="1550"/>
    <x v="0"/>
    <n v="86"/>
    <s v="Surry"/>
    <s v="Elkin"/>
    <x v="16"/>
    <n v="29000021"/>
    <n v="8.9999999999999993E-3"/>
    <s v="S"/>
    <s v="WOODRUFF"/>
    <s v="WOODRUFF"/>
    <n v="29000021086"/>
    <n v="1.8839999999999999"/>
    <m/>
    <m/>
    <s v="RTEMP"/>
    <x v="1"/>
    <s v="DAYLIGHT"/>
    <s v="BACKING UP"/>
    <s v="BACKING UP"/>
    <s v="NON-TRUCK"/>
    <s v="NON-TRUCK"/>
    <m/>
    <s v="IMPROPER PARKING"/>
    <m/>
    <m/>
    <s v="INATTENTION"/>
    <m/>
    <m/>
    <m/>
    <m/>
    <m/>
    <m/>
    <s v="APPARENTLY NORMAL"/>
    <m/>
    <s v="PARKED IN TRAVLE LANES"/>
    <s v="BACKING"/>
    <m/>
  </r>
  <r>
    <n v="107081838"/>
    <s v="N"/>
    <x v="2641"/>
    <x v="0"/>
    <n v="86"/>
    <s v="Surry"/>
    <s v="Elkin"/>
    <x v="17"/>
    <n v="29000021"/>
    <n v="0"/>
    <m/>
    <s v="C C CAMP"/>
    <s v="JOHNSON RIDGE"/>
    <n v="29000021086"/>
    <n v="2.1960000000000002"/>
    <m/>
    <m/>
    <s v="RTEMP"/>
    <x v="2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m/>
    <m/>
    <s v="SLOWING OR STOPPING"/>
    <s v="SLOWING OR STOPPING"/>
    <m/>
  </r>
  <r>
    <n v="107560002"/>
    <s v="N"/>
    <x v="2585"/>
    <x v="1"/>
    <n v="86"/>
    <s v="Surry"/>
    <s v="Elkin"/>
    <x v="16"/>
    <n v="29000021"/>
    <n v="8.9999999999999993E-3"/>
    <s v="N"/>
    <s v="CHURCH"/>
    <s v="CHURCH"/>
    <n v="29000021086"/>
    <n v="0.77700000000000002"/>
    <m/>
    <m/>
    <s v="RTEMP"/>
    <x v="2"/>
    <s v="DAYLIGHT"/>
    <s v="HEAD ON"/>
    <s v="HEAD ON"/>
    <s v="NON-TRUCK"/>
    <s v="NON-TRUCK"/>
    <m/>
    <s v="FAILURE TO REDUCE SPEED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37101"/>
    <s v="N"/>
    <x v="1762"/>
    <x v="0"/>
    <n v="86"/>
    <s v="Surry"/>
    <s v="Elkin"/>
    <x v="16"/>
    <n v="29000021"/>
    <n v="0"/>
    <m/>
    <s v="COLLINS"/>
    <s v="OAK GROVE"/>
    <n v="29000021086"/>
    <n v="2.27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54057"/>
    <s v="N"/>
    <x v="1535"/>
    <x v="0"/>
    <n v="86"/>
    <s v="Surry"/>
    <s v="Elkin"/>
    <x v="16"/>
    <n v="29000021"/>
    <n v="0"/>
    <m/>
    <s v="C C CAMP"/>
    <s v="*  "/>
    <n v="29000021086"/>
    <n v="2.1960000000000002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  <m/>
  </r>
  <r>
    <n v="107423246"/>
    <s v="N"/>
    <x v="2286"/>
    <x v="0"/>
    <n v="86"/>
    <s v="Surry"/>
    <s v="Elkin"/>
    <x v="16"/>
    <n v="29000021"/>
    <n v="8.9999999999999993E-3"/>
    <s v="N"/>
    <s v="HIGHLAND"/>
    <s v="HIGHLAND"/>
    <n v="29000021086"/>
    <n v="1.982"/>
    <m/>
    <m/>
    <s v="RTEMP"/>
    <x v="2"/>
    <s v="DAYLIGHT"/>
    <s v="LEFT TURN, SAME ROADWAY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23729"/>
    <s v="N"/>
    <x v="384"/>
    <x v="2"/>
    <n v="86"/>
    <s v="Surry"/>
    <s v="Elkin"/>
    <x v="16"/>
    <n v="29000021"/>
    <n v="0.2"/>
    <s v="N"/>
    <s v="OAK GROVE"/>
    <s v="ELKIN"/>
    <n v="29000021086"/>
    <n v="2.62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52508"/>
    <s v="N"/>
    <x v="2671"/>
    <x v="0"/>
    <n v="86"/>
    <s v="Surry"/>
    <s v="Elkin"/>
    <x v="26"/>
    <n v="29000021"/>
    <n v="0"/>
    <m/>
    <s v="BRIDGE"/>
    <s v="*  "/>
    <n v="29000021086"/>
    <n v="2.278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  <m/>
  </r>
  <r>
    <n v="107406990"/>
    <s v="N"/>
    <x v="2672"/>
    <x v="0"/>
    <n v="86"/>
    <s v="Surry"/>
    <s v="Elkin"/>
    <x v="16"/>
    <n v="29000021"/>
    <n v="0.114"/>
    <s v="S"/>
    <s v="HAWTHORN"/>
    <s v="SALMON"/>
    <n v="29000021086"/>
    <n v="1.131"/>
    <m/>
    <m/>
    <s v="RTEMP"/>
    <x v="2"/>
    <s v="DAYLIGHT"/>
    <s v="SIDESWIPE, SAME DIRECTION"/>
    <s v="PARKED MOTOR VEHIC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930037"/>
    <s v="N"/>
    <x v="2519"/>
    <x v="0"/>
    <n v="86"/>
    <s v="Surry"/>
    <s v="Elkin"/>
    <x v="16"/>
    <n v="29000021"/>
    <n v="8.9999999999999993E-3"/>
    <s v="N"/>
    <s v="ROBBIN"/>
    <s v="ROBBIN"/>
    <n v="29000021086"/>
    <n v="2.0950000000000002"/>
    <m/>
    <m/>
    <s v="RTEMP"/>
    <x v="2"/>
    <s v="DARK - LIGHTED ROADWAY"/>
    <s v="REAR END, TURN"/>
    <s v="REAR END, TURN"/>
    <s v="NON-TRUCK"/>
    <s v="NON-TRUCK"/>
    <m/>
    <s v="FAILURE TO REDUCE SPEED"/>
    <m/>
    <m/>
    <s v="NO CONTRIBUTING CIRCUMSTANCES INDICATED"/>
    <m/>
    <m/>
    <m/>
    <m/>
    <m/>
    <s v="ILLNESS"/>
    <s v="APPARENTLY NORMAL"/>
    <m/>
    <s v="GOING STRAIGHT AHEAD"/>
    <s v="MAKING RIGHT TURN"/>
    <m/>
  </r>
  <r>
    <n v="108148371"/>
    <s v="N"/>
    <x v="2673"/>
    <x v="2"/>
    <n v="86"/>
    <s v="Surry"/>
    <s v="Elkin"/>
    <x v="16"/>
    <n v="29000021"/>
    <n v="1.9E-2"/>
    <s v="S"/>
    <s v="CHATHAM"/>
    <s v="HAWTHORN"/>
    <n v="29000021086"/>
    <n v="1.07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8268630"/>
    <s v="N"/>
    <x v="1574"/>
    <x v="0"/>
    <n v="86"/>
    <s v="Surry"/>
    <s v="Elkin"/>
    <x v="16"/>
    <n v="29000021"/>
    <n v="0"/>
    <m/>
    <s v="MAIN"/>
    <s v="BRIDGE"/>
    <n v="29000021086"/>
    <n v="0.243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952110"/>
    <s v="N"/>
    <x v="918"/>
    <x v="1"/>
    <n v="86"/>
    <s v="Surry"/>
    <s v="Elkin"/>
    <x v="17"/>
    <n v="29000021"/>
    <n v="0"/>
    <m/>
    <s v="POPLAR SPRINGS"/>
    <s v="*  "/>
    <n v="29000021086"/>
    <n v="3.49"/>
    <m/>
    <m/>
    <s v="RTEMP"/>
    <x v="2"/>
    <s v="DAYLIGHT"/>
    <s v="ANGLE"/>
    <s v="ANGLE"/>
    <s v="NON-TRUCK"/>
    <s v="NON-TRUCK"/>
    <s v="NON-TRUCK"/>
    <s v="NO CONTRIBUTING CIRCUMSTANCES INDICATED"/>
    <m/>
    <m/>
    <s v="DISREGARDED TRAFFIC SIGNALS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4584482"/>
    <s v="N"/>
    <x v="589"/>
    <x v="0"/>
    <n v="86"/>
    <s v="Surry"/>
    <s v="Elkin"/>
    <x v="16"/>
    <n v="29000021"/>
    <n v="1.4E-2"/>
    <s v="N"/>
    <s v="MARKET"/>
    <s v="STANDARD"/>
    <n v="29000021086"/>
    <n v="0.30399999999999999"/>
    <m/>
    <m/>
    <s v="RTEMP"/>
    <x v="1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599581"/>
    <s v="N"/>
    <x v="2405"/>
    <x v="0"/>
    <n v="86"/>
    <s v="Surry"/>
    <s v="Elkin"/>
    <x v="16"/>
    <n v="29000021"/>
    <n v="8.9999999999999993E-3"/>
    <s v="S"/>
    <s v="ROBBIN"/>
    <s v="HIGHLAND"/>
    <n v="29000021086"/>
    <n v="2.077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190977"/>
    <s v="N"/>
    <x v="2674"/>
    <x v="2"/>
    <n v="86"/>
    <s v="Surry"/>
    <s v="Elkin"/>
    <x v="17"/>
    <n v="29000021"/>
    <n v="1E-3"/>
    <s v="E"/>
    <s v="POPLAR SPRINGS"/>
    <s v="CEDARBROOK"/>
    <n v="29000021086"/>
    <n v="3.4889999999999999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35728"/>
    <s v="N"/>
    <x v="1603"/>
    <x v="0"/>
    <n v="86"/>
    <s v="Surry"/>
    <s v="Elkin"/>
    <x v="17"/>
    <n v="29000021"/>
    <n v="0"/>
    <m/>
    <s v="POPLAR SPRINGS"/>
    <s v="CEDAR CREEK"/>
    <n v="29000021086"/>
    <n v="3.49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OVERCORRECTED/OVERSTEERED"/>
    <m/>
    <m/>
    <m/>
    <m/>
    <m/>
    <m/>
    <m/>
    <s v="APPARENTLY NORMAL"/>
    <m/>
    <m/>
    <s v="MAKING LEFT TURN"/>
    <m/>
    <m/>
  </r>
  <r>
    <n v="105526338"/>
    <s v="N"/>
    <x v="309"/>
    <x v="0"/>
    <n v="86"/>
    <s v="Surry"/>
    <s v="Elkin"/>
    <x v="16"/>
    <n v="29000021"/>
    <n v="0.1"/>
    <s v="N"/>
    <s v="STANDARD"/>
    <s v="MAIN"/>
    <n v="29000021086"/>
    <n v="0.218"/>
    <m/>
    <m/>
    <s v="RTEMP"/>
    <x v="2"/>
    <s v="DAYLIGHT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  <m/>
  </r>
  <r>
    <n v="105323564"/>
    <s v="N"/>
    <x v="797"/>
    <x v="2"/>
    <n v="86"/>
    <s v="Surry"/>
    <s v="Elkin"/>
    <x v="16"/>
    <n v="29000021"/>
    <n v="0.2"/>
    <s v="S"/>
    <s v="HUDSON"/>
    <s v="BROOKFALL DAIRY"/>
    <n v="29000021086"/>
    <n v="3.26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71365"/>
    <s v="N"/>
    <x v="2675"/>
    <x v="0"/>
    <n v="86"/>
    <s v="Surry"/>
    <s v="Elkin"/>
    <x v="16"/>
    <n v="29000021"/>
    <n v="3.7999999999999999E-2"/>
    <s v="N"/>
    <s v="ELLER"/>
    <s v="SALMON"/>
    <n v="29000021086"/>
    <n v="1.6919999999999999"/>
    <m/>
    <m/>
    <s v="RTEMP"/>
    <x v="2"/>
    <s v="DARK - LIGHTED ROADWAY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04361"/>
    <s v="N"/>
    <x v="1746"/>
    <x v="0"/>
    <n v="86"/>
    <s v="Surry"/>
    <s v="Elkin"/>
    <x v="16"/>
    <n v="29000021"/>
    <n v="0.189"/>
    <s v="N"/>
    <s v="MARKET"/>
    <s v="ELKSPUR"/>
    <n v="29000021086"/>
    <n v="0.47899999999999998"/>
    <m/>
    <m/>
    <s v="RTEMP"/>
    <x v="4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792290"/>
    <s v="N"/>
    <x v="327"/>
    <x v="0"/>
    <n v="86"/>
    <s v="Surry"/>
    <s v="Elkin"/>
    <x v="16"/>
    <n v="29000021"/>
    <n v="3.7999999999999999E-2"/>
    <s v="S"/>
    <s v="CHATHAM"/>
    <s v="RIDGE"/>
    <n v="29000021086"/>
    <n v="1.054"/>
    <m/>
    <m/>
    <s v="RTEMP"/>
    <x v="2"/>
    <s v="DAYLIGHT"/>
    <s v="LEFT TURN, DIFFERENT ROADWAYS"/>
    <s v="HEAD ON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06304"/>
    <s v="N"/>
    <x v="2368"/>
    <x v="0"/>
    <n v="86"/>
    <s v="Surry"/>
    <s v="Elkin"/>
    <x v="18"/>
    <n v="29000021"/>
    <n v="0"/>
    <m/>
    <s v="BRIDGE"/>
    <s v="COMMERCE"/>
    <n v="29000021086"/>
    <n v="0.11799999999999999"/>
    <m/>
    <m/>
    <s v="RTEMP"/>
    <x v="2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4935860"/>
    <s v="N"/>
    <x v="2084"/>
    <x v="0"/>
    <n v="86"/>
    <s v="Surry"/>
    <s v="Elkin"/>
    <x v="16"/>
    <n v="29000021"/>
    <n v="0"/>
    <m/>
    <s v="BROOKFALL DAIRY"/>
    <s v="*LCL 21 N "/>
    <n v="29000021086"/>
    <n v="3.49"/>
    <m/>
    <m/>
    <s v="RTEMP"/>
    <x v="2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MAKING RIGHT TURN"/>
    <m/>
  </r>
  <r>
    <n v="105646529"/>
    <s v="N"/>
    <x v="1461"/>
    <x v="0"/>
    <n v="86"/>
    <s v="Surry"/>
    <s v="Elkin"/>
    <x v="16"/>
    <n v="29000021"/>
    <n v="2.8000000000000001E-2"/>
    <s v="S"/>
    <s v="FOREST HILL"/>
    <s v="HIGHLAND"/>
    <n v="29000021086"/>
    <n v="1.83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650731"/>
    <s v="N"/>
    <x v="27"/>
    <x v="0"/>
    <n v="86"/>
    <s v="Surry"/>
    <s v="Elkin"/>
    <x v="16"/>
    <n v="29000021"/>
    <n v="0"/>
    <m/>
    <s v="SALMON"/>
    <s v="CHATHAM"/>
    <n v="29000021086"/>
    <n v="1.274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638325"/>
    <s v="N"/>
    <x v="596"/>
    <x v="2"/>
    <n v="86"/>
    <s v="Surry"/>
    <s v="Elkin"/>
    <x v="16"/>
    <n v="29000021"/>
    <n v="0"/>
    <m/>
    <s v="BROOKFALL DAIRY"/>
    <s v="HUDSON"/>
    <n v="29000021086"/>
    <n v="3.49"/>
    <m/>
    <m/>
    <s v="RTEMP"/>
    <x v="2"/>
    <s v="DAYLIGHT"/>
    <s v="ANGLE"/>
    <s v="ANGLE"/>
    <s v="NON-TRUCK"/>
    <s v="NON-TRUCK"/>
    <m/>
    <s v="OPERATED VEHICLE IN ERRATIC, RECKLESS,   CARELESS, NEGLIGENT OR AGGRESSIVE MANNER"/>
    <m/>
    <m/>
    <s v="UNKNOWN"/>
    <m/>
    <m/>
    <m/>
    <m/>
    <m/>
    <s v="IMPAIRMENT DUE TO MEDICATIONS, DRUGS, ALCOHOL"/>
    <s v="APPARENTLY NORMAL"/>
    <m/>
    <s v="GOING STRAIGHT AHEAD"/>
    <s v="GOING STRAIGHT AHEAD"/>
    <m/>
  </r>
  <r>
    <n v="105681406"/>
    <s v="N"/>
    <x v="1758"/>
    <x v="0"/>
    <n v="86"/>
    <s v="Surry"/>
    <s v="Elkin"/>
    <x v="16"/>
    <n v="29000021"/>
    <n v="0"/>
    <m/>
    <s v="CARTER MILL"/>
    <s v="CARTER MILL"/>
    <n v="29000021086"/>
    <n v="2.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51473"/>
    <s v="N"/>
    <x v="764"/>
    <x v="0"/>
    <n v="86"/>
    <s v="Surry"/>
    <s v="Elkin"/>
    <x v="16"/>
    <n v="29000021"/>
    <n v="0"/>
    <m/>
    <s v="COLLINS"/>
    <s v="C C CAMP"/>
    <n v="29000021086"/>
    <n v="2.278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6299581"/>
    <s v="N"/>
    <x v="2661"/>
    <x v="0"/>
    <n v="86"/>
    <s v="Surry"/>
    <s v="Elkin"/>
    <x v="16"/>
    <n v="29000021"/>
    <n v="0"/>
    <m/>
    <s v="HUDSON"/>
    <s v="BRIDGE"/>
    <n v="29000021086"/>
    <n v="3.46"/>
    <m/>
    <m/>
    <s v="RTEMP"/>
    <x v="2"/>
    <s v="DAYLIGHT"/>
    <s v="ANGLE"/>
    <s v="ANG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6225021"/>
    <s v="N"/>
    <x v="2526"/>
    <x v="2"/>
    <n v="86"/>
    <s v="Surry"/>
    <s v="Elkin"/>
    <x v="16"/>
    <n v="29000021"/>
    <n v="0"/>
    <m/>
    <s v="CARTER MILL"/>
    <s v="*  "/>
    <n v="29000021086"/>
    <n v="2.99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  <m/>
  </r>
  <r>
    <n v="106502386"/>
    <s v="N"/>
    <x v="254"/>
    <x v="0"/>
    <n v="86"/>
    <s v="Surry"/>
    <s v="Elkin"/>
    <x v="16"/>
    <n v="29000021"/>
    <n v="0"/>
    <m/>
    <s v="MARKET"/>
    <s v="STANDARD"/>
    <n v="29000021086"/>
    <n v="0.28999999999999998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29199"/>
    <s v="N"/>
    <x v="1551"/>
    <x v="0"/>
    <n v="86"/>
    <s v="Surry"/>
    <s v="Elkin"/>
    <x v="18"/>
    <n v="29000021"/>
    <n v="0"/>
    <m/>
    <s v="BRIDGE"/>
    <s v="BRIDGE"/>
    <n v="29000021086"/>
    <n v="0.117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46138"/>
    <s v="N"/>
    <x v="2334"/>
    <x v="0"/>
    <n v="86"/>
    <s v="Surry"/>
    <s v="Elkin"/>
    <x v="16"/>
    <n v="29000021"/>
    <n v="0"/>
    <m/>
    <s v="ROBBIN"/>
    <s v="C C CAMP"/>
    <n v="29000021086"/>
    <n v="2.0859999999999999"/>
    <m/>
    <m/>
    <s v="RTEMP"/>
    <x v="2"/>
    <s v="DAYLIGHT"/>
    <s v="RAN OFF ROAD - LEFT"/>
    <s v="RAN OFF ROAD - LEF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6644688"/>
    <s v="N"/>
    <x v="2676"/>
    <x v="0"/>
    <n v="86"/>
    <s v="Surry"/>
    <s v="Elkin"/>
    <x v="16"/>
    <n v="29000021"/>
    <n v="0"/>
    <m/>
    <s v="C C CAMP"/>
    <s v="BRIDGE"/>
    <n v="29000021086"/>
    <n v="2.1960000000000002"/>
    <m/>
    <m/>
    <s v="RTEMP"/>
    <x v="2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318616"/>
    <s v="N"/>
    <x v="2677"/>
    <x v="0"/>
    <n v="86"/>
    <s v="Surry"/>
    <s v="Elkin"/>
    <x v="16"/>
    <n v="29000021"/>
    <n v="3.7999999999999999E-2"/>
    <s v="N"/>
    <s v="OAK GROVE"/>
    <s v="C C CAMP"/>
    <n v="29000021086"/>
    <n v="2.4580000000000002"/>
    <m/>
    <m/>
    <s v="RTEMP"/>
    <x v="2"/>
    <s v="DAYLIGHT"/>
    <s v="REAR END, SLOW OR STOP"/>
    <s v="REAR END, SLOW OR STOP"/>
    <s v="NON-TRUCK"/>
    <s v="NON-TRUCK"/>
    <m/>
    <s v="DRIVER DISTRACTED BY OTHER INSIDE THE VEHICLE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084855"/>
    <s v="N"/>
    <x v="2647"/>
    <x v="2"/>
    <n v="86"/>
    <s v="Surry"/>
    <s v="Elkin"/>
    <x v="16"/>
    <n v="29000021"/>
    <n v="0"/>
    <m/>
    <s v="SPRING"/>
    <s v="CHURCH"/>
    <n v="29000021086"/>
    <n v="0.52"/>
    <m/>
    <m/>
    <s v="RTEMP"/>
    <x v="2"/>
    <s v="DARK - ROADWAY NOT LIGHTED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58850"/>
    <s v="N"/>
    <x v="746"/>
    <x v="0"/>
    <n v="86"/>
    <s v="Surry"/>
    <s v="Elkin"/>
    <x v="16"/>
    <n v="29000021"/>
    <n v="3.0000000000000001E-3"/>
    <s v="S"/>
    <s v="COMMERCE"/>
    <s v="CL-YADKIN"/>
    <n v="29000021086"/>
    <n v="7.9000000000000001E-2"/>
    <m/>
    <m/>
    <s v="RTEMP"/>
    <x v="2"/>
    <s v="DAYLIGHT"/>
    <s v="REAR END, SLOW OR STOP"/>
    <s v="REAR END, SLOW OR STOP"/>
    <s v="NON-TRUCK"/>
    <s v="NON-TRUCK"/>
    <m/>
    <s v="FOLLOWED TO CLOSELY"/>
    <s v="FAILURE TO REDUCE SPEED"/>
    <m/>
    <s v="OTHER"/>
    <m/>
    <m/>
    <m/>
    <m/>
    <m/>
    <s v="UNKNOWN"/>
    <s v="APPARENTLY NORMAL"/>
    <m/>
    <s v="GOING STRAIGHT AHEAD"/>
    <s v="GOING STRAIGHT AHEAD"/>
    <m/>
  </r>
  <r>
    <n v="107456999"/>
    <s v="N"/>
    <x v="2678"/>
    <x v="0"/>
    <n v="86"/>
    <s v="Surry"/>
    <s v="Elkin"/>
    <x v="16"/>
    <n v="29000021"/>
    <n v="5.0000000000000001E-3"/>
    <s v="S"/>
    <s v="COLLINS"/>
    <s v="C C CAMP"/>
    <n v="29000021086"/>
    <n v="2.2730000000000001"/>
    <m/>
    <m/>
    <s v="RTEMP"/>
    <x v="2"/>
    <s v="DAYLIGHT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11368"/>
    <s v="N"/>
    <x v="2497"/>
    <x v="0"/>
    <n v="86"/>
    <s v="Surry"/>
    <s v="Elkin"/>
    <x v="16"/>
    <n v="29000021"/>
    <n v="0"/>
    <m/>
    <s v="C C CAMP"/>
    <s v="*  "/>
    <n v="29000021086"/>
    <n v="2.19600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m/>
    <m/>
    <s v="STOPPED IN TRAVEL LANE"/>
    <s v="GOING STRAIGHT AHEAD"/>
    <m/>
  </r>
  <r>
    <n v="107848699"/>
    <s v="N"/>
    <x v="1267"/>
    <x v="0"/>
    <n v="86"/>
    <s v="Surry"/>
    <s v="Elkin"/>
    <x v="16"/>
    <n v="29000021"/>
    <n v="4.0000000000000001E-3"/>
    <s v="W"/>
    <s v="GLENDALE"/>
    <s v="BROOKFALL DAIRY"/>
    <n v="29000021086"/>
    <n v="3.21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48707"/>
    <s v="N"/>
    <x v="1789"/>
    <x v="2"/>
    <n v="86"/>
    <s v="Surry"/>
    <s v="Elkin"/>
    <x v="16"/>
    <n v="29000021"/>
    <n v="0.2"/>
    <s v="S"/>
    <s v="ELLER"/>
    <s v="OAKLAND"/>
    <n v="29000021086"/>
    <n v="1.454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61507"/>
    <s v="N"/>
    <x v="2588"/>
    <x v="0"/>
    <n v="86"/>
    <s v="Surry"/>
    <s v="Elkin"/>
    <x v="16"/>
    <n v="29000021"/>
    <n v="0.189"/>
    <s v="S"/>
    <s v="CLAREMONT"/>
    <s v="OAKLAND"/>
    <n v="29000021086"/>
    <n v="1.57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316075"/>
    <s v="N"/>
    <x v="1696"/>
    <x v="0"/>
    <n v="86"/>
    <s v="Surry"/>
    <s v="Elkin"/>
    <x v="16"/>
    <n v="29000021"/>
    <n v="8.0000000000000002E-3"/>
    <s v="S"/>
    <s v="CARTER MILL"/>
    <s v="*LCL ELKIN BUSINESS PARK DR "/>
    <n v="29000021086"/>
    <n v="2.98200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56238"/>
    <s v="N"/>
    <x v="2678"/>
    <x v="0"/>
    <n v="86"/>
    <s v="Surry"/>
    <s v="Elkin"/>
    <x v="16"/>
    <n v="29000021"/>
    <n v="0"/>
    <m/>
    <s v="CLAREMONT"/>
    <s v="OAKLAND"/>
    <n v="29000021086"/>
    <n v="1.76"/>
    <m/>
    <m/>
    <s v="RTEMP"/>
    <x v="1"/>
    <s v="DAYLIGHT"/>
    <s v="OTHER COLLISION WITH VEHICLE"/>
    <s v="OTHER COLLISION WITH VEHIC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52085"/>
    <s v="N"/>
    <x v="1840"/>
    <x v="0"/>
    <n v="86"/>
    <s v="Surry"/>
    <s v="Elkin"/>
    <x v="16"/>
    <n v="29000021"/>
    <n v="0.1"/>
    <s v="N"/>
    <s v="CLAREMONT"/>
    <s v="HIGHLAND"/>
    <n v="29000021086"/>
    <n v="1.8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633192"/>
    <s v="N"/>
    <x v="988"/>
    <x v="2"/>
    <n v="86"/>
    <s v="Surry"/>
    <s v="Elkin"/>
    <x v="16"/>
    <n v="29000021"/>
    <n v="4.4999999999999998E-2"/>
    <s v="S"/>
    <s v="COMMERCE"/>
    <s v="CHERRY"/>
    <n v="29000021086"/>
    <n v="3.6999999999999998E-2"/>
    <m/>
    <m/>
    <s v="RTEMP"/>
    <x v="1"/>
    <s v="DUSK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39204"/>
    <s v="N"/>
    <x v="2679"/>
    <x v="0"/>
    <n v="86"/>
    <s v="Surry"/>
    <s v="Elkin"/>
    <x v="16"/>
    <n v="29000021"/>
    <n v="0"/>
    <m/>
    <s v="CLAREMONT"/>
    <s v="CLAREMONT"/>
    <n v="29000021086"/>
    <n v="1.7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8037451"/>
    <s v="N"/>
    <x v="2680"/>
    <x v="0"/>
    <n v="86"/>
    <s v="Surry"/>
    <s v="Elkin"/>
    <x v="16"/>
    <n v="29000021"/>
    <n v="0"/>
    <m/>
    <s v="CHURCH"/>
    <s v="SPRING"/>
    <n v="29000021086"/>
    <n v="0.7680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4837829"/>
    <s v="N"/>
    <x v="2071"/>
    <x v="0"/>
    <n v="86"/>
    <s v="Surry"/>
    <s v="Elkin"/>
    <x v="16"/>
    <n v="29000021"/>
    <n v="0"/>
    <m/>
    <s v="CHURCH"/>
    <s v="SPRING"/>
    <n v="29000021086"/>
    <n v="0.76800000000000002"/>
    <m/>
    <m/>
    <s v="RTEMP"/>
    <x v="2"/>
    <s v="DAYLIGHT"/>
    <s v="OTHER NON-COLLISION"/>
    <s v="OTHER NON-COLLISION"/>
    <s v="NON-TRUCK"/>
    <m/>
    <m/>
    <s v="INATTENTION"/>
    <m/>
    <m/>
    <m/>
    <m/>
    <m/>
    <m/>
    <m/>
    <m/>
    <s v="APPARENTLY NORMAL"/>
    <m/>
    <m/>
    <s v="SLOWING OR STOPPING"/>
    <m/>
    <m/>
  </r>
  <r>
    <n v="104745120"/>
    <s v="N"/>
    <x v="1046"/>
    <x v="0"/>
    <n v="86"/>
    <s v="Surry"/>
    <s v="Elkin"/>
    <x v="16"/>
    <n v="29000021"/>
    <n v="0"/>
    <m/>
    <s v="GLENDALE"/>
    <s v="HUDSON"/>
    <n v="29000021086"/>
    <n v="3.21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189178"/>
    <s v="N"/>
    <x v="2681"/>
    <x v="0"/>
    <n v="86"/>
    <s v="Surry"/>
    <s v="Elkin"/>
    <x v="16"/>
    <n v="29000021"/>
    <n v="0"/>
    <m/>
    <s v="CLAREMONT"/>
    <s v="OAKLAND"/>
    <n v="29000021086"/>
    <n v="1.76"/>
    <m/>
    <m/>
    <s v="RTEMP"/>
    <x v="2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87823"/>
    <s v="N"/>
    <x v="2024"/>
    <x v="0"/>
    <n v="86"/>
    <s v="Surry"/>
    <s v="Elkin"/>
    <x v="16"/>
    <n v="29000021"/>
    <n v="0"/>
    <m/>
    <s v="MARKET"/>
    <s v="SPRING"/>
    <n v="29000021086"/>
    <n v="0.2899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65587"/>
    <s v="N"/>
    <x v="537"/>
    <x v="0"/>
    <n v="86"/>
    <s v="Surry"/>
    <s v="Elkin"/>
    <x v="16"/>
    <n v="29000021"/>
    <n v="0"/>
    <m/>
    <s v="ROBBIN"/>
    <s v="C C CAMP"/>
    <n v="29000021086"/>
    <n v="2.0859999999999999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29878"/>
    <s v="N"/>
    <x v="2682"/>
    <x v="2"/>
    <n v="86"/>
    <s v="Surry"/>
    <s v="Elkin"/>
    <x v="16"/>
    <n v="29000021"/>
    <n v="0"/>
    <m/>
    <s v="MARKET"/>
    <s v="MAIN"/>
    <n v="29000021086"/>
    <n v="0.28999999999999998"/>
    <m/>
    <m/>
    <s v="RTEMP"/>
    <x v="2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80452"/>
    <s v="N"/>
    <x v="2112"/>
    <x v="0"/>
    <n v="86"/>
    <s v="Surry"/>
    <s v="Elkin"/>
    <x v="16"/>
    <n v="29000021"/>
    <n v="0"/>
    <m/>
    <s v="COMMERCE"/>
    <s v="*  "/>
    <n v="29000021086"/>
    <n v="8.2000000000000003E-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  <m/>
  </r>
  <r>
    <n v="106682324"/>
    <s v="N"/>
    <x v="524"/>
    <x v="0"/>
    <n v="86"/>
    <s v="Surry"/>
    <s v="Elkin"/>
    <x v="16"/>
    <n v="29000021"/>
    <n v="1.9E-2"/>
    <s v="N"/>
    <s v="OAK GROVE"/>
    <s v="COLLINS"/>
    <n v="29000021086"/>
    <n v="2.4390000000000001"/>
    <m/>
    <m/>
    <s v="RTEMP"/>
    <x v="2"/>
    <s v="DAYLIGHT"/>
    <s v="SIDESWIPE, SAME DIRECTION"/>
    <s v="SIDESWIPE, SAME DIRECTION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44491"/>
    <s v="N"/>
    <x v="34"/>
    <x v="0"/>
    <n v="86"/>
    <s v="Surry"/>
    <s v="Elkin"/>
    <x v="16"/>
    <n v="29000021"/>
    <n v="4.7E-2"/>
    <s v="S"/>
    <s v="GWEN"/>
    <s v="CHURCH"/>
    <n v="29000021086"/>
    <n v="0.85"/>
    <m/>
    <m/>
    <s v="RTEMP"/>
    <x v="6"/>
    <s v="DARK - LIGHTED ROADWAY"/>
    <s v="PARKED MOTOR VEHICLE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STOPPED IN TRAVEL LANE"/>
    <m/>
  </r>
  <r>
    <n v="107036103"/>
    <s v="N"/>
    <x v="2683"/>
    <x v="0"/>
    <n v="86"/>
    <s v="Surry"/>
    <s v="Elkin"/>
    <x v="16"/>
    <n v="29000021"/>
    <n v="0"/>
    <m/>
    <s v="OAKLAND"/>
    <s v="CLAREMONT"/>
    <n v="29000021086"/>
    <n v="1.7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7192864"/>
    <s v="N"/>
    <x v="2347"/>
    <x v="0"/>
    <n v="86"/>
    <s v="Surry"/>
    <s v="Elkin"/>
    <x v="16"/>
    <n v="29000021"/>
    <n v="0"/>
    <m/>
    <s v="COLLINS"/>
    <s v="*  "/>
    <n v="29000021086"/>
    <n v="2.278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DISREGARDED TRAFFIC SIGNALS"/>
    <s v="IMPROPER LANE CHANGE"/>
    <m/>
    <m/>
    <m/>
    <m/>
    <s v="APPARENTLY NORMAL"/>
    <s v="APPARENTLY NORMAL"/>
    <m/>
    <s v="MAKING LEFT TURN"/>
    <s v="GOING STRAIGHT AHEAD"/>
    <m/>
  </r>
  <r>
    <n v="107719035"/>
    <s v="N"/>
    <x v="2684"/>
    <x v="2"/>
    <n v="86"/>
    <s v="Surry"/>
    <s v="Elkin"/>
    <x v="16"/>
    <n v="29000021"/>
    <n v="0"/>
    <m/>
    <s v="WOODRUFF"/>
    <s v="HIGHLAND"/>
    <n v="29000021086"/>
    <n v="1.893"/>
    <m/>
    <m/>
    <s v="RTEMP"/>
    <x v="1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867787"/>
    <s v="N"/>
    <x v="2685"/>
    <x v="2"/>
    <n v="86"/>
    <s v="Surry"/>
    <s v="Elkin"/>
    <x v="16"/>
    <n v="29000021"/>
    <n v="0"/>
    <m/>
    <s v="CHATHAM"/>
    <s v="HAWTHORN"/>
    <n v="29000021086"/>
    <n v="1.0920000000000001"/>
    <m/>
    <m/>
    <s v="RTEMP"/>
    <x v="4"/>
    <s v="DARK - LIGHTED ROADWAY"/>
    <s v="ANGLE"/>
    <s v="HEAD ON"/>
    <s v="NON-TRUCK"/>
    <s v="NON-TRUCK"/>
    <s v="NON-TRUCK"/>
    <s v="NO CONTRIBUTING CIRCUMSTANCES INDICATED"/>
    <m/>
    <m/>
    <s v="NO CONTRIBUTING CIRCUMSTANCES INDICATED"/>
    <m/>
    <m/>
    <s v="CROSSED CENTERLINE/GOING WRONG WAY"/>
    <m/>
    <m/>
    <s v="APPARENTLY NORMAL"/>
    <s v="APPARENTLY NORMAL"/>
    <s v="IMPAIRMENT DUE TO MEDICATIONS, DRUGS, ALCOHOL"/>
    <s v="GOING STRAIGHT AHEAD"/>
    <s v="GOING STRAIGHT AHEAD"/>
    <s v="GOING STRAIGHT AHEAD"/>
  </r>
  <r>
    <n v="108001570"/>
    <s v="N"/>
    <x v="2157"/>
    <x v="2"/>
    <n v="86"/>
    <s v="Surry"/>
    <s v="Elkin"/>
    <x v="16"/>
    <n v="29000021"/>
    <n v="0"/>
    <m/>
    <s v="COLLINS"/>
    <s v="C C CAMP"/>
    <n v="29000021086"/>
    <n v="2.278"/>
    <m/>
    <m/>
    <s v="RTEMP"/>
    <x v="2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15114"/>
    <s v="N"/>
    <x v="2686"/>
    <x v="2"/>
    <n v="86"/>
    <s v="Surry"/>
    <s v="Elkin"/>
    <x v="16"/>
    <n v="29000021"/>
    <n v="0"/>
    <m/>
    <s v="COLLINS"/>
    <s v="C C CAMP"/>
    <n v="29000021086"/>
    <n v="2.27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22587"/>
    <s v="N"/>
    <x v="366"/>
    <x v="2"/>
    <n v="86"/>
    <s v="Surry"/>
    <s v="Elkin"/>
    <x v="16"/>
    <n v="29000021"/>
    <n v="5.7000000000000002E-2"/>
    <s v="S"/>
    <s v="GLENDALE"/>
    <s v="*LCL ELKIN BUSINESS PARK DR "/>
    <n v="29000021086"/>
    <n v="3.153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GOING STRAIGHT AHEAD"/>
    <s v="GOING STRAIGHT AHEAD"/>
    <m/>
  </r>
  <r>
    <n v="108232640"/>
    <s v="N"/>
    <x v="2687"/>
    <x v="0"/>
    <n v="86"/>
    <s v="Surry"/>
    <s v="Elkin"/>
    <x v="16"/>
    <n v="29000021"/>
    <n v="0"/>
    <m/>
    <s v="C C CAMP"/>
    <s v="*LCL WEST ROBINS RD "/>
    <n v="29000021086"/>
    <n v="2.1960000000000002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070522"/>
    <s v="N"/>
    <x v="419"/>
    <x v="0"/>
    <n v="86"/>
    <s v="Surry"/>
    <s v="Elkin"/>
    <x v="16"/>
    <n v="29000021"/>
    <n v="1.0999999999999999E-2"/>
    <s v="S"/>
    <s v="TRIANGLE"/>
    <s v="COLLINS"/>
    <n v="29000021086"/>
    <n v="2.3380000000000001"/>
    <m/>
    <m/>
    <s v="RTEMP"/>
    <x v="1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8237992"/>
    <s v="N"/>
    <x v="2688"/>
    <x v="0"/>
    <n v="86"/>
    <s v="Surry"/>
    <s v="Elkin"/>
    <x v="16"/>
    <n v="29000021"/>
    <n v="0"/>
    <m/>
    <s v="CARTER MILL"/>
    <s v="*LCL ELKIN BUSINESS PARK DR "/>
    <n v="29000021086"/>
    <n v="2.99"/>
    <m/>
    <m/>
    <s v="RTEMP"/>
    <x v="2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18944"/>
    <s v="N"/>
    <x v="1199"/>
    <x v="0"/>
    <n v="86"/>
    <s v="Surry"/>
    <s v="Elkin"/>
    <x v="16"/>
    <n v="29000021"/>
    <n v="6.0000000000000001E-3"/>
    <s v="N"/>
    <s v="C C CAMP"/>
    <s v="COLLINS"/>
    <n v="29000021086"/>
    <n v="2.202"/>
    <m/>
    <m/>
    <s v="RTEMP"/>
    <x v="2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246444"/>
    <s v="N"/>
    <x v="1782"/>
    <x v="2"/>
    <n v="86"/>
    <s v="Surry"/>
    <s v="Rural"/>
    <x v="17"/>
    <n v="29000021"/>
    <n v="1.9E-2"/>
    <s v="N"/>
    <s v="*NC 21 A"/>
    <s v="C C CAMP"/>
    <n v="29000021086"/>
    <n v="999.99900000000002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STOPPED IN TRAVEL LANE"/>
    <s v="GOING STRAIGHT AHEAD"/>
    <m/>
  </r>
  <r>
    <n v="107293562"/>
    <s v="N"/>
    <x v="243"/>
    <x v="0"/>
    <n v="86"/>
    <s v="Surry"/>
    <s v="Elkin"/>
    <x v="17"/>
    <n v="29000021"/>
    <n v="0"/>
    <m/>
    <s v="BROOKFALL DAIRY"/>
    <s v="OLD QUARRY"/>
    <n v="29000021086"/>
    <n v="3.49"/>
    <m/>
    <m/>
    <s v="RTEMP"/>
    <x v="1"/>
    <s v="DAYLIGHT"/>
    <s v="REAR END, SLOW OR STOP"/>
    <s v="RAN OFF ROAD - RIGHT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ARTING IN ROADWAY"/>
    <m/>
  </r>
  <r>
    <n v="107642974"/>
    <s v="N"/>
    <x v="1222"/>
    <x v="0"/>
    <n v="86"/>
    <s v="Surry"/>
    <s v="Elkin"/>
    <x v="16"/>
    <n v="29000021"/>
    <n v="1.9E-2"/>
    <s v="S"/>
    <s v="COLLINS"/>
    <s v="C C CAMP"/>
    <n v="29000021086"/>
    <n v="2.2589999999999999"/>
    <m/>
    <m/>
    <s v="RTEMP"/>
    <x v="2"/>
    <s v="DAYLIGHT"/>
    <s v="ANGLE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302322"/>
    <s v="N"/>
    <x v="1045"/>
    <x v="0"/>
    <n v="86"/>
    <s v="Surry"/>
    <s v="Elkin"/>
    <x v="16"/>
    <n v="29000021"/>
    <n v="1.9E-2"/>
    <s v="N"/>
    <s v="C C CAMP"/>
    <s v="COLLINS"/>
    <n v="29000021086"/>
    <n v="2.2149999999999999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693925"/>
    <s v="N"/>
    <x v="2503"/>
    <x v="0"/>
    <n v="86"/>
    <s v="Surry"/>
    <s v="Elkin"/>
    <x v="16"/>
    <n v="29000021"/>
    <n v="5.7000000000000002E-2"/>
    <s v="N"/>
    <s v="ELLER"/>
    <s v="OAKLAND"/>
    <n v="29000021086"/>
    <n v="1.7110000000000001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MAKING LEFT TURN"/>
    <m/>
  </r>
  <r>
    <n v="104696676"/>
    <s v="N"/>
    <x v="2262"/>
    <x v="0"/>
    <n v="86"/>
    <s v="Surry"/>
    <s v="Elkin"/>
    <x v="16"/>
    <n v="29000021"/>
    <n v="0"/>
    <m/>
    <s v="C C CAMP"/>
    <s v="C C CAMP"/>
    <n v="29000021086"/>
    <n v="2.196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593766"/>
    <s v="N"/>
    <x v="837"/>
    <x v="0"/>
    <n v="86"/>
    <s v="Surry"/>
    <s v="Elkin"/>
    <x v="16"/>
    <n v="29000021"/>
    <n v="0"/>
    <m/>
    <s v="HIGHLAND"/>
    <s v="BRIDGE"/>
    <n v="29000021086"/>
    <n v="1.9730000000000001"/>
    <m/>
    <m/>
    <s v="RTEMP"/>
    <x v="2"/>
    <s v="DAYLIGHT"/>
    <s v="OTHER NON-COLLISION"/>
    <s v="OTHER NON-COLLIS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214306"/>
    <s v="N"/>
    <x v="2657"/>
    <x v="0"/>
    <n v="86"/>
    <s v="Surry"/>
    <s v="Elkin"/>
    <x v="16"/>
    <n v="29000021"/>
    <n v="0.189"/>
    <s v="N"/>
    <s v="CLAREMONT"/>
    <s v="OAKLAND"/>
    <n v="29000021086"/>
    <n v="1.9490000000000001"/>
    <m/>
    <m/>
    <s v="RTEMP"/>
    <x v="2"/>
    <s v="DARK - LIGHTED ROADWAY"/>
    <s v="RAN OFF ROAD - RIGHT"/>
    <s v="RAN OFF ROAD - RIGHT"/>
    <s v="NON-TRUCK"/>
    <m/>
    <m/>
    <s v="INATTENTION"/>
    <m/>
    <m/>
    <m/>
    <m/>
    <m/>
    <m/>
    <m/>
    <m/>
    <s v="FELL ASLEEP, FAINTED, LOSS OF CONSCIOUSNESS"/>
    <m/>
    <m/>
    <s v="GOING STRAIGHT AHEAD"/>
    <m/>
    <m/>
  </r>
  <r>
    <n v="105267586"/>
    <s v="N"/>
    <x v="2689"/>
    <x v="0"/>
    <n v="86"/>
    <s v="Surry"/>
    <s v="Elkin"/>
    <x v="16"/>
    <n v="29000021"/>
    <n v="0"/>
    <m/>
    <s v="COLLINS"/>
    <s v="*  "/>
    <n v="29000021086"/>
    <n v="2.278"/>
    <m/>
    <m/>
    <s v="RTEMP"/>
    <x v="1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5397243"/>
    <s v="N"/>
    <x v="1708"/>
    <x v="2"/>
    <n v="86"/>
    <s v="Surry"/>
    <s v="Elkin"/>
    <x v="16"/>
    <n v="29000021"/>
    <n v="0"/>
    <m/>
    <s v="CARTER MILL"/>
    <s v="HUDSON"/>
    <n v="29000021086"/>
    <n v="2.99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33315"/>
    <s v="N"/>
    <x v="596"/>
    <x v="0"/>
    <n v="86"/>
    <s v="Surry"/>
    <s v="Elkin"/>
    <x v="16"/>
    <n v="29000021"/>
    <n v="0"/>
    <m/>
    <s v="CARTER MILL"/>
    <s v="CARTER MILL"/>
    <n v="29000021086"/>
    <n v="2.99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4710252"/>
    <s v="N"/>
    <x v="1476"/>
    <x v="0"/>
    <n v="86"/>
    <s v="Surry"/>
    <s v="Elkin"/>
    <x v="16"/>
    <n v="29000021"/>
    <n v="0"/>
    <m/>
    <s v="OAKLAND"/>
    <s v="*  "/>
    <n v="29000021086"/>
    <n v="1.76"/>
    <m/>
    <m/>
    <s v="RTEMP"/>
    <x v="2"/>
    <s v="DUSK"/>
    <s v="SIDESWIPE,OPPOSITE DIRECTION"/>
    <s v="SIDESWIPE,OPPOSITE DIRECTION"/>
    <s v="NON-TRUCK"/>
    <s v="NON-TRUCK"/>
    <m/>
    <s v="NO CONTRIBUTING CIRCUMSTANCES INDICATED"/>
    <m/>
    <m/>
    <s v="OVERCORRECTED/OVERSTEERED"/>
    <s v="INATTENTION"/>
    <m/>
    <m/>
    <m/>
    <m/>
    <s v="APPARENTLY NORMAL"/>
    <s v="APPARENTLY NORMAL"/>
    <m/>
    <s v="STOPPED IN TRAVEL LANE"/>
    <s v="STARTING IN ROADWAY"/>
    <m/>
  </r>
  <r>
    <n v="104696379"/>
    <s v="N"/>
    <x v="2262"/>
    <x v="2"/>
    <n v="86"/>
    <s v="Surry"/>
    <s v="Elkin"/>
    <x v="16"/>
    <n v="29000021"/>
    <n v="0"/>
    <m/>
    <s v="COLLINS"/>
    <s v="C C CAMP"/>
    <n v="29000021086"/>
    <n v="2.278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m/>
    <m/>
    <s v="GOING STRAIGHT AHEAD"/>
    <s v="STOPPED IN TRAVEL LANE"/>
    <s v="STOPPED IN TRAVEL LANE"/>
  </r>
  <r>
    <n v="104918698"/>
    <s v="Y"/>
    <x v="1065"/>
    <x v="0"/>
    <n v="86"/>
    <s v="Surry"/>
    <s v="Elkin"/>
    <x v="16"/>
    <n v="29000021"/>
    <n v="2.8000000000000001E-2"/>
    <s v="N"/>
    <s v="ARNOLD"/>
    <s v="HAWTHORN"/>
    <n v="29000021086"/>
    <n v="1.3140000000000001"/>
    <m/>
    <m/>
    <s v="RTEMP"/>
    <x v="2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941371"/>
    <s v="N"/>
    <x v="2690"/>
    <x v="0"/>
    <n v="86"/>
    <s v="Surry"/>
    <s v="Elkin"/>
    <x v="16"/>
    <n v="29000021"/>
    <n v="0.152"/>
    <s v="N"/>
    <s v="OAK GROVE"/>
    <s v="*  "/>
    <n v="29000021086"/>
    <n v="2.572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056520"/>
    <s v="N"/>
    <x v="982"/>
    <x v="0"/>
    <n v="86"/>
    <s v="Surry"/>
    <s v="Elkin"/>
    <x v="16"/>
    <n v="29000021"/>
    <n v="0"/>
    <m/>
    <s v="CARTER MILL"/>
    <s v="*LCL ELKIN BUSINESS PARK DR "/>
    <n v="29000021086"/>
    <n v="2.99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58278"/>
    <s v="N"/>
    <x v="1903"/>
    <x v="0"/>
    <n v="86"/>
    <s v="Surry"/>
    <s v="Elkin"/>
    <x v="16"/>
    <n v="29000021"/>
    <n v="0"/>
    <m/>
    <s v="OAKLAND"/>
    <s v="HILL"/>
    <n v="29000021086"/>
    <n v="1.76"/>
    <m/>
    <m/>
    <s v="RTEMP"/>
    <x v="1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96574"/>
    <s v="N"/>
    <x v="944"/>
    <x v="0"/>
    <n v="86"/>
    <s v="Surry"/>
    <s v="Elkin"/>
    <x v="27"/>
    <n v="29000021"/>
    <n v="0"/>
    <m/>
    <s v="BRIDGE"/>
    <s v="GLENDALE"/>
    <n v="29000021086"/>
    <n v="3.21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GOING STRAIGHT AHEAD"/>
    <m/>
  </r>
  <r>
    <n v="105475750"/>
    <s v="N"/>
    <x v="2691"/>
    <x v="0"/>
    <n v="86"/>
    <s v="Surry"/>
    <s v="Elkin"/>
    <x v="16"/>
    <n v="29000021"/>
    <n v="9.5000000000000001E-2"/>
    <s v="N"/>
    <s v="STANDARD"/>
    <s v="CHERRY"/>
    <n v="29000021086"/>
    <n v="0.21299999999999999"/>
    <m/>
    <m/>
    <s v="RTEMP"/>
    <x v="2"/>
    <s v="DARK - LIGHTED ROADWAY"/>
    <s v="LEFT TURN, SAME ROADWAY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6002085"/>
    <s v="N"/>
    <x v="147"/>
    <x v="0"/>
    <n v="86"/>
    <s v="Surry"/>
    <s v="Elkin"/>
    <x v="16"/>
    <n v="29000021"/>
    <n v="0"/>
    <m/>
    <s v="COMMERCE"/>
    <s v="STANDARD"/>
    <n v="29000021086"/>
    <n v="8.2000000000000003E-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922068"/>
    <s v="N"/>
    <x v="916"/>
    <x v="0"/>
    <n v="86"/>
    <s v="Surry"/>
    <s v="Elkin"/>
    <x v="16"/>
    <n v="29000021"/>
    <n v="0"/>
    <m/>
    <s v="OAKLAND"/>
    <s v="WOODRUFF"/>
    <n v="29000021086"/>
    <n v="1.76"/>
    <m/>
    <m/>
    <s v="RTEMP"/>
    <x v="2"/>
    <s v="DAYLIGHT"/>
    <s v="RAN OFF ROAD - LEFT"/>
    <s v="RAN OFF ROAD - LEFT"/>
    <s v="NON-TRUCK"/>
    <m/>
    <m/>
    <s v="OVERCORRECTED/OVERSTEERED"/>
    <m/>
    <m/>
    <m/>
    <m/>
    <m/>
    <m/>
    <m/>
    <m/>
    <s v="APPARENTLY NORMAL"/>
    <m/>
    <m/>
    <s v="MAKING LEFT TURN"/>
    <m/>
    <m/>
  </r>
  <r>
    <n v="106001051"/>
    <s v="N"/>
    <x v="2048"/>
    <x v="0"/>
    <n v="86"/>
    <s v="Surry"/>
    <s v="Elkin"/>
    <x v="26"/>
    <n v="29000021"/>
    <n v="0"/>
    <m/>
    <s v="BRIDGE"/>
    <s v="C C CAMP"/>
    <n v="29000021086"/>
    <n v="2.278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SLOWING OR STOPPING"/>
    <m/>
  </r>
  <r>
    <n v="105760559"/>
    <s v="N"/>
    <x v="2692"/>
    <x v="0"/>
    <n v="86"/>
    <s v="Surry"/>
    <s v="Elkin"/>
    <x v="16"/>
    <n v="29000021"/>
    <n v="0"/>
    <m/>
    <s v="MARKET"/>
    <s v="MARKET"/>
    <n v="29000021086"/>
    <n v="0.28999999999999998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872835"/>
    <s v="N"/>
    <x v="954"/>
    <x v="0"/>
    <n v="86"/>
    <s v="Surry"/>
    <s v="Elkin"/>
    <x v="16"/>
    <n v="29000021"/>
    <n v="0"/>
    <m/>
    <s v="ELLER"/>
    <s v="OAKLAND"/>
    <n v="29000021086"/>
    <n v="1.653999999999999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61516"/>
    <s v="N"/>
    <x v="2511"/>
    <x v="0"/>
    <n v="86"/>
    <s v="Surry"/>
    <s v="Elkin"/>
    <x v="16"/>
    <n v="29000021"/>
    <n v="0"/>
    <m/>
    <s v="C C CAMP"/>
    <s v="C C CAMP"/>
    <n v="29000021086"/>
    <n v="2.196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54032"/>
    <s v="N"/>
    <x v="765"/>
    <x v="0"/>
    <n v="86"/>
    <s v="Surry"/>
    <s v="Elkin"/>
    <x v="16"/>
    <n v="29000021"/>
    <n v="0"/>
    <m/>
    <s v="MARKET"/>
    <s v="*  "/>
    <n v="29000021086"/>
    <n v="0.28999999999999998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864391"/>
    <s v="N"/>
    <x v="2075"/>
    <x v="0"/>
    <n v="86"/>
    <s v="Surry"/>
    <s v="Elkin"/>
    <x v="16"/>
    <n v="29000021"/>
    <n v="0"/>
    <m/>
    <s v="MAIN"/>
    <s v="MARKET"/>
    <n v="29000021086"/>
    <n v="0.24399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537821"/>
    <s v="N"/>
    <x v="1486"/>
    <x v="1"/>
    <n v="86"/>
    <s v="Surry"/>
    <s v="Elkin"/>
    <x v="16"/>
    <n v="29000021"/>
    <n v="0"/>
    <m/>
    <s v="BROOKFALL DAIRY"/>
    <s v="*  "/>
    <n v="29000021086"/>
    <n v="3.49"/>
    <m/>
    <m/>
    <s v="RTEMP"/>
    <x v="2"/>
    <s v="DARK - LIGHTED ROADWAY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UNKNOWN"/>
    <m/>
    <s v="GOING STRAIGHT AHEAD"/>
    <s v="GOING STRAIGHT AHEAD"/>
    <m/>
  </r>
  <r>
    <n v="106598205"/>
    <s v="N"/>
    <x v="1362"/>
    <x v="0"/>
    <n v="86"/>
    <s v="Surry"/>
    <s v="Elkin"/>
    <x v="16"/>
    <n v="29000021"/>
    <n v="1.0999999999999999E-2"/>
    <s v="S"/>
    <s v="STANDARD"/>
    <s v="MAIN"/>
    <n v="29000021086"/>
    <n v="0.107"/>
    <m/>
    <m/>
    <s v="RTEMP"/>
    <x v="2"/>
    <s v="DAYLIGHT"/>
    <s v="HEAD ON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m/>
    <s v="GOING STRAIGHT AHEAD"/>
    <s v="STOPPED IN TRAVEL LANE"/>
    <s v="STOPPED IN TRAVEL LANE"/>
  </r>
  <r>
    <n v="106596601"/>
    <s v="N"/>
    <x v="1021"/>
    <x v="0"/>
    <n v="86"/>
    <s v="Surry"/>
    <s v="Elkin"/>
    <x v="16"/>
    <n v="29000021"/>
    <n v="0"/>
    <m/>
    <s v="ARNOLD"/>
    <s v="BRIDGE"/>
    <n v="29000021086"/>
    <n v="1.286"/>
    <m/>
    <m/>
    <s v="RTEMP"/>
    <x v="2"/>
    <s v="DAYLIGHT"/>
    <s v="ANGLE"/>
    <s v="ANGLE"/>
    <s v="NON-TRUCK"/>
    <s v="NON-TRUCK"/>
    <m/>
    <s v="FAILURE TO REDUCE SPEED"/>
    <s v="EXCEEDED SAFE SPEED FOR CONDITION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15181"/>
    <s v="N"/>
    <x v="1117"/>
    <x v="0"/>
    <n v="86"/>
    <s v="Surry"/>
    <s v="Elkin"/>
    <x v="16"/>
    <n v="29000021"/>
    <n v="0"/>
    <m/>
    <s v="C C CAMP"/>
    <s v="ROBBIN"/>
    <n v="29000021086"/>
    <n v="2.196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25078"/>
    <s v="N"/>
    <x v="2078"/>
    <x v="2"/>
    <n v="86"/>
    <s v="Surry"/>
    <s v="Elkin"/>
    <x v="16"/>
    <n v="29000021"/>
    <n v="0"/>
    <m/>
    <s v="HUDSON"/>
    <s v="ELKIN"/>
    <n v="29000021086"/>
    <n v="3.4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11793"/>
    <s v="N"/>
    <x v="2693"/>
    <x v="2"/>
    <n v="86"/>
    <s v="Surry"/>
    <s v="Elkin"/>
    <x v="16"/>
    <n v="29000021"/>
    <n v="9.5000000000000001E-2"/>
    <s v="N"/>
    <s v="COLLINS"/>
    <s v="NC 268"/>
    <n v="29000021086"/>
    <n v="2.3730000000000002"/>
    <m/>
    <m/>
    <s v="RTEMP"/>
    <x v="2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274328"/>
    <s v="N"/>
    <x v="2694"/>
    <x v="0"/>
    <n v="86"/>
    <s v="Surry"/>
    <s v="Elkin"/>
    <x v="16"/>
    <n v="29000021"/>
    <n v="0.1"/>
    <s v="S"/>
    <s v="CLAREMONT"/>
    <s v="WOODRUFF"/>
    <n v="29000021086"/>
    <n v="1.66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OTHER"/>
    <m/>
    <m/>
    <s v="APPARENTLY NORMAL"/>
    <s v="APPARENTLY NORMAL"/>
    <s v="APPARENTLY NORMAL"/>
    <s v="GOING STRAIGHT AHEAD"/>
    <s v="GOING STRAIGHT AHEAD"/>
    <s v="STOPPED IN TRAVEL LANE"/>
  </r>
  <r>
    <n v="106879587"/>
    <s v="N"/>
    <x v="2060"/>
    <x v="0"/>
    <n v="86"/>
    <s v="Surry"/>
    <s v="Elkin"/>
    <x v="16"/>
    <n v="29000021"/>
    <n v="0"/>
    <m/>
    <s v="ROBBIN"/>
    <s v="C C CAMP"/>
    <n v="29000021086"/>
    <n v="2.0859999999999999"/>
    <m/>
    <m/>
    <s v="RTEMP"/>
    <x v="2"/>
    <s v="DAYLIGHT"/>
    <s v="ANGLE"/>
    <s v="ANG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m/>
    <s v="STARTING IN ROADWAY"/>
    <s v="MAKING LEFT TURN"/>
    <s v="STOPPED IN TRAVEL LANE"/>
  </r>
  <r>
    <n v="107017274"/>
    <s v="N"/>
    <x v="1620"/>
    <x v="0"/>
    <n v="86"/>
    <s v="Surry"/>
    <s v="Elkin"/>
    <x v="16"/>
    <n v="29000021"/>
    <n v="8.9999999999999993E-3"/>
    <s v="S"/>
    <s v="C C CAMP"/>
    <s v="ROBBIN"/>
    <n v="29000021086"/>
    <n v="2.1869999999999998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24447"/>
    <s v="N"/>
    <x v="2325"/>
    <x v="2"/>
    <n v="86"/>
    <s v="Surry"/>
    <s v="Elkin"/>
    <x v="16"/>
    <n v="29000021"/>
    <n v="4.0000000000000001E-3"/>
    <s v="E"/>
    <s v="HIGHLAND"/>
    <s v="ROBBIN"/>
    <n v="29000021086"/>
    <n v="1.9690000000000001"/>
    <m/>
    <m/>
    <s v="RTEMP"/>
    <x v="2"/>
    <s v="DAYLIGHT"/>
    <s v="ANGLE"/>
    <s v="ANGLE"/>
    <s v="NON-TRUCK"/>
    <s v="NON-TRUCK"/>
    <m/>
    <s v="UNABLE TO DETERMINE"/>
    <m/>
    <m/>
    <s v="OTHER"/>
    <m/>
    <m/>
    <m/>
    <m/>
    <m/>
    <s v="APPARENTLY NORMAL"/>
    <s v="APPARENTLY NORMAL"/>
    <m/>
    <s v="OTHER"/>
    <s v="MAKING LEFT TURN"/>
    <m/>
  </r>
  <r>
    <n v="107553310"/>
    <s v="N"/>
    <x v="2620"/>
    <x v="2"/>
    <n v="86"/>
    <s v="Surry"/>
    <s v="Elkin"/>
    <x v="16"/>
    <n v="29000021"/>
    <n v="2E-3"/>
    <s v="S"/>
    <s v="RIDGE"/>
    <s v="GWEN"/>
    <n v="29000021086"/>
    <n v="0.92700000000000005"/>
    <m/>
    <m/>
    <s v="RTEMP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43606"/>
    <s v="N"/>
    <x v="2098"/>
    <x v="0"/>
    <n v="86"/>
    <s v="Surry"/>
    <s v="Elkin"/>
    <x v="16"/>
    <n v="29000021"/>
    <n v="9.5000000000000001E-2"/>
    <s v="N"/>
    <s v="HIGHLAND"/>
    <s v="OAKLAND"/>
    <n v="29000021086"/>
    <n v="2.0680000000000001"/>
    <m/>
    <m/>
    <s v="RTEMP"/>
    <x v="2"/>
    <s v="DAYLIGHT"/>
    <s v="ANGLE"/>
    <s v="ANGLE"/>
    <s v="NON-TRUCK"/>
    <s v="NON-TRUCK"/>
    <m/>
    <s v="OTHER"/>
    <m/>
    <m/>
    <s v="OTHER"/>
    <m/>
    <m/>
    <m/>
    <m/>
    <m/>
    <s v="APPARENTLY NORMAL"/>
    <s v="APPARENTLY NORMAL"/>
    <m/>
    <s v="BACKING"/>
    <s v="GOING STRAIGHT AHEAD"/>
    <m/>
  </r>
  <r>
    <n v="107583185"/>
    <s v="N"/>
    <x v="2387"/>
    <x v="0"/>
    <n v="86"/>
    <s v="Surry"/>
    <s v="Elkin"/>
    <x v="16"/>
    <n v="29000021"/>
    <n v="0"/>
    <m/>
    <s v="MARKET"/>
    <s v="MARKET"/>
    <n v="29000021086"/>
    <n v="0.28999999999999998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05141"/>
    <s v="N"/>
    <x v="1333"/>
    <x v="0"/>
    <n v="86"/>
    <s v="Surry"/>
    <s v="Elkin"/>
    <x v="16"/>
    <n v="29000021"/>
    <n v="0"/>
    <m/>
    <s v="OAK GROVE"/>
    <s v="CARTER MILL"/>
    <n v="29000021086"/>
    <n v="2.42"/>
    <m/>
    <m/>
    <s v="RTEMP"/>
    <x v="2"/>
    <s v="DARK - LIGHTED ROADWAY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7619463"/>
    <s v="N"/>
    <x v="1495"/>
    <x v="2"/>
    <n v="86"/>
    <s v="Surry"/>
    <s v="Elkin"/>
    <x v="16"/>
    <n v="29000021"/>
    <n v="0"/>
    <m/>
    <s v="COLLINS"/>
    <s v="OAK GROVE"/>
    <n v="29000021086"/>
    <n v="2.278"/>
    <m/>
    <m/>
    <s v="RTEMP"/>
    <x v="2"/>
    <s v="DAYLIGHT"/>
    <s v="OTHER COLLISION WITH VEHICLE"/>
    <s v="OTHER COLLISION WITH VEHICLE"/>
    <s v="NON-TRUCK"/>
    <s v="NON-TRUCK"/>
    <s v="NON-TRUCK"/>
    <s v="DISREGARDED TRAFFIC SIGNALS"/>
    <s v="INATTENTION"/>
    <s v="DRIVER DISTRACTED BY OTHER ELECTRONIC DEVICE (NAVIGATION DEVICE, DVD PLAYER, ETC.)"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MAKING LEFT TURN"/>
  </r>
  <r>
    <n v="107773352"/>
    <s v="N"/>
    <x v="1266"/>
    <x v="0"/>
    <n v="86"/>
    <s v="Surry"/>
    <s v="Elkin"/>
    <x v="16"/>
    <n v="29000021"/>
    <n v="0"/>
    <m/>
    <s v="MARKET"/>
    <s v="SPRING"/>
    <n v="29000021086"/>
    <n v="0.2899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862402"/>
    <s v="N"/>
    <x v="2581"/>
    <x v="2"/>
    <n v="86"/>
    <s v="Surry"/>
    <s v="Elkin"/>
    <x v="16"/>
    <n v="29000021"/>
    <n v="0"/>
    <m/>
    <s v="STANDARD"/>
    <s v="MAIN"/>
    <n v="29000021086"/>
    <n v="0.1179999999999999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127001"/>
    <s v="N"/>
    <x v="2016"/>
    <x v="0"/>
    <n v="86"/>
    <s v="Surry"/>
    <s v="Elkin"/>
    <x v="16"/>
    <n v="29000021"/>
    <n v="0"/>
    <m/>
    <s v="STANDARD"/>
    <s v="COMMERCE"/>
    <n v="29000021086"/>
    <n v="0.11799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200531"/>
    <s v="N"/>
    <x v="2695"/>
    <x v="2"/>
    <n v="86"/>
    <s v="Surry"/>
    <s v="Elkin"/>
    <x v="16"/>
    <n v="29000021"/>
    <n v="0.1"/>
    <s v="S"/>
    <s v="ELLER"/>
    <s v="OAKLAND"/>
    <n v="29000021086"/>
    <n v="1.554"/>
    <m/>
    <m/>
    <s v="RTEMP"/>
    <x v="2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36599"/>
    <s v="N"/>
    <x v="2084"/>
    <x v="2"/>
    <n v="86"/>
    <s v="Surry"/>
    <s v="Elkin"/>
    <x v="16"/>
    <n v="29000021"/>
    <n v="0"/>
    <m/>
    <s v="C C CAMP"/>
    <s v="ROBBIN"/>
    <n v="29000021086"/>
    <n v="2.1960000000000002"/>
    <m/>
    <m/>
    <s v="RTEMP"/>
    <x v="1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030949"/>
    <s v="N"/>
    <x v="2696"/>
    <x v="2"/>
    <n v="86"/>
    <s v="Surry"/>
    <s v="Elkin"/>
    <x v="16"/>
    <n v="29000021"/>
    <n v="1.9E-2"/>
    <s v="S"/>
    <s v="OAK GROVE"/>
    <s v="OAK GROVE"/>
    <n v="29000021086"/>
    <n v="2.4009999999999998"/>
    <m/>
    <m/>
    <s v="RTEMP"/>
    <x v="1"/>
    <s v="DARK - LIGHTED ROADWAY"/>
    <s v="MOVABLE OBJECT"/>
    <s v="MOVABLE OBJECT"/>
    <s v="NON-TRUCK"/>
    <m/>
    <m/>
    <s v="OTHER"/>
    <m/>
    <m/>
    <m/>
    <m/>
    <m/>
    <m/>
    <m/>
    <m/>
    <s v="APPARENTLY NORMAL"/>
    <m/>
    <m/>
    <s v="GOING STRAIGHT AHEAD"/>
    <m/>
    <m/>
  </r>
  <r>
    <n v="107453746"/>
    <s v="N"/>
    <x v="2465"/>
    <x v="0"/>
    <n v="86"/>
    <s v="Surry"/>
    <s v="Elkin"/>
    <x v="26"/>
    <n v="29000021"/>
    <n v="0"/>
    <m/>
    <s v="BRIDGE"/>
    <s v="*  "/>
    <n v="29000021086"/>
    <n v="2.27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29477"/>
    <s v="N"/>
    <x v="2303"/>
    <x v="0"/>
    <n v="86"/>
    <s v="Surry"/>
    <s v="Elkin"/>
    <x v="16"/>
    <n v="29000021"/>
    <n v="0"/>
    <m/>
    <s v="MARKET"/>
    <s v="SPRING"/>
    <n v="29000021086"/>
    <n v="0.28999999999999998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47254"/>
    <s v="N"/>
    <x v="148"/>
    <x v="0"/>
    <n v="86"/>
    <s v="Surry"/>
    <s v="Elkin"/>
    <x v="16"/>
    <n v="29000021"/>
    <n v="0"/>
    <m/>
    <s v="MAIN"/>
    <s v="*  "/>
    <n v="29000021086"/>
    <n v="0.24399999999999999"/>
    <m/>
    <m/>
    <s v="RTEMP"/>
    <x v="1"/>
    <s v="DARK - LIGHTED ROADWAY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  <m/>
  </r>
  <r>
    <n v="105866308"/>
    <s v="N"/>
    <x v="2697"/>
    <x v="2"/>
    <n v="86"/>
    <s v="Surry"/>
    <s v="Elkin"/>
    <x v="16"/>
    <n v="29000021"/>
    <n v="0.5"/>
    <s v="N"/>
    <s v="OAK GROVE"/>
    <s v="NC 268"/>
    <n v="29000021086"/>
    <n v="2.92"/>
    <m/>
    <m/>
    <s v="RTEMP"/>
    <x v="2"/>
    <s v="DAYLIGHT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  <m/>
  </r>
  <r>
    <n v="106065820"/>
    <s v="N"/>
    <x v="312"/>
    <x v="2"/>
    <n v="86"/>
    <s v="Surry"/>
    <s v="Elkin"/>
    <x v="16"/>
    <n v="29000021"/>
    <n v="0"/>
    <m/>
    <s v="CARTER MILL"/>
    <s v="GLENDALE"/>
    <n v="29000021086"/>
    <n v="2.99"/>
    <m/>
    <m/>
    <s v="RTEMP"/>
    <x v="2"/>
    <s v="DAWN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69336"/>
    <s v="N"/>
    <x v="911"/>
    <x v="2"/>
    <n v="86"/>
    <s v="Surry"/>
    <s v="Elkin"/>
    <x v="16"/>
    <n v="29000021"/>
    <n v="0"/>
    <m/>
    <s v="CARTER MILL"/>
    <s v="ELKIN"/>
    <n v="29000021086"/>
    <n v="2.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058166"/>
    <s v="N"/>
    <x v="1483"/>
    <x v="0"/>
    <n v="86"/>
    <s v="Surry"/>
    <s v="Elkin"/>
    <x v="16"/>
    <n v="29000021"/>
    <n v="0"/>
    <m/>
    <s v="ELKIN"/>
    <s v="HUDSON"/>
    <n v="29000021086"/>
    <n v="3.21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20639"/>
    <s v="N"/>
    <x v="582"/>
    <x v="0"/>
    <n v="86"/>
    <s v="Surry"/>
    <s v="Elkin"/>
    <x v="16"/>
    <n v="29000021"/>
    <n v="0.2"/>
    <s v="S"/>
    <s v="OAK GROVE"/>
    <s v="*LCL ELKIN BUSINESS PARK DR "/>
    <n v="29000021086"/>
    <n v="2.2200000000000002"/>
    <m/>
    <m/>
    <s v="RTEMP"/>
    <x v="2"/>
    <s v="DAYLIGHT"/>
    <s v="RAN OFF ROAD - LEFT"/>
    <s v="FIXED OBJECT"/>
    <s v="NON-TRUCK"/>
    <s v="NON-TRUCK"/>
    <m/>
    <s v="CROSSED CENTERLINE/GOING WRONG WAY"/>
    <s v="OTHER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20640"/>
    <s v="N"/>
    <x v="582"/>
    <x v="0"/>
    <n v="86"/>
    <s v="Surry"/>
    <s v="Elkin"/>
    <x v="16"/>
    <n v="29000021"/>
    <n v="0"/>
    <m/>
    <s v="ROBBIN"/>
    <s v="COX"/>
    <n v="29000021086"/>
    <n v="2.0859999999999999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MAKING RIGHT TURN"/>
    <s v="MAKING RIGHT TURN"/>
    <m/>
  </r>
  <r>
    <n v="106579091"/>
    <s v="N"/>
    <x v="541"/>
    <x v="0"/>
    <n v="86"/>
    <s v="Surry"/>
    <s v="Elkin"/>
    <x v="16"/>
    <n v="29000021"/>
    <n v="2E-3"/>
    <s v="W"/>
    <s v="MAIN"/>
    <s v="MARKET"/>
    <n v="29000021086"/>
    <n v="0.241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87082"/>
    <s v="N"/>
    <x v="203"/>
    <x v="0"/>
    <n v="86"/>
    <s v="Surry"/>
    <s v="Elkin"/>
    <x v="16"/>
    <n v="29000021"/>
    <n v="0"/>
    <m/>
    <s v="C C CAMP"/>
    <s v="ROBBIN"/>
    <n v="29000021086"/>
    <n v="2.1960000000000002"/>
    <m/>
    <m/>
    <s v="RTEMP"/>
    <x v="2"/>
    <s v="DAYLIGHT"/>
    <s v="ANGLE"/>
    <s v="ANGLE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665231"/>
    <s v="N"/>
    <x v="2091"/>
    <x v="0"/>
    <n v="86"/>
    <s v="Surry"/>
    <s v="Elkin"/>
    <x v="16"/>
    <n v="29000021"/>
    <n v="8.0000000000000002E-3"/>
    <s v="W"/>
    <s v="MARKET"/>
    <s v="SPRING"/>
    <n v="29000021086"/>
    <n v="0.297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754934"/>
    <s v="Y"/>
    <x v="300"/>
    <x v="0"/>
    <n v="86"/>
    <s v="Surry"/>
    <s v="Elkin"/>
    <x v="18"/>
    <n v="29000021"/>
    <n v="0"/>
    <m/>
    <s v="BRIDGE"/>
    <s v="*LCL MONEROE ST "/>
    <n v="29000021086"/>
    <n v="0.11799999999999999"/>
    <m/>
    <m/>
    <s v="RTEMP"/>
    <x v="2"/>
    <s v="DAYLIGHT"/>
    <s v="BACKING UP"/>
    <s v="BACKING UP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BACKING"/>
    <s v="MAKING RIGHT TURN"/>
    <m/>
  </r>
  <r>
    <n v="106104905"/>
    <s v="N"/>
    <x v="2698"/>
    <x v="0"/>
    <n v="86"/>
    <s v="Surry"/>
    <s v="Elkin"/>
    <x v="16"/>
    <n v="29000021"/>
    <n v="6.0000000000000001E-3"/>
    <s v="S"/>
    <s v="BROOKFALL DAIRY"/>
    <s v="HUDSON"/>
    <n v="29000021086"/>
    <n v="3.484"/>
    <m/>
    <m/>
    <s v="RTEMP"/>
    <x v="2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MAKING LEFT TURN"/>
    <m/>
    <m/>
  </r>
  <r>
    <n v="106903539"/>
    <s v="N"/>
    <x v="1509"/>
    <x v="2"/>
    <n v="86"/>
    <s v="Surry"/>
    <s v="Elkin"/>
    <x v="17"/>
    <n v="29000021"/>
    <n v="0"/>
    <m/>
    <s v="ML-ELKIN"/>
    <s v="BRIDGE"/>
    <n v="29000021086"/>
    <n v="0"/>
    <m/>
    <m/>
    <s v="RTEMP"/>
    <x v="2"/>
    <s v="DAYLIGHT"/>
    <s v="RAN OFF ROAD - LEFT"/>
    <s v="RAN OFF ROAD - LEFT"/>
    <s v="NON-TRUCK"/>
    <m/>
    <m/>
    <s v="NO CONTRIBUTING CIRCUMSTANCES INDICATED"/>
    <m/>
    <m/>
    <m/>
    <m/>
    <m/>
    <m/>
    <m/>
    <m/>
    <s v="FELL ASLEEP, FAINTED, LOSS OF CONSCIOUSNESS"/>
    <m/>
    <m/>
    <s v="GOING STRAIGHT AHEAD"/>
    <m/>
    <m/>
  </r>
  <r>
    <n v="107082249"/>
    <s v="N"/>
    <x v="2699"/>
    <x v="0"/>
    <n v="86"/>
    <s v="Surry"/>
    <s v="Elkin"/>
    <x v="16"/>
    <n v="29000021"/>
    <n v="5.0000000000000001E-3"/>
    <s v="N"/>
    <s v="ELKIN"/>
    <s v="BROOKFALL DAIRY"/>
    <n v="29000021086"/>
    <n v="3.2149999999999999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117984"/>
    <s v="N"/>
    <x v="1760"/>
    <x v="2"/>
    <n v="86"/>
    <s v="Surry"/>
    <s v="Elkin"/>
    <x v="16"/>
    <n v="29000021"/>
    <n v="0"/>
    <m/>
    <s v="HUDSON"/>
    <s v="*  "/>
    <n v="29000021086"/>
    <n v="3.46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MEDICAL CONDITION"/>
    <m/>
    <s v="STOPPED IN TRAVEL LANE"/>
    <s v="GOING STRAIGHT AHEAD"/>
    <m/>
  </r>
  <r>
    <n v="107124477"/>
    <s v="N"/>
    <x v="211"/>
    <x v="0"/>
    <n v="86"/>
    <s v="Surry"/>
    <s v="Elkin"/>
    <x v="28"/>
    <n v="29000021"/>
    <n v="0"/>
    <m/>
    <s v="BRIDGE"/>
    <s v="*  "/>
    <n v="29000021086"/>
    <n v="0.768000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  <m/>
  </r>
  <r>
    <n v="107393837"/>
    <s v="N"/>
    <x v="2700"/>
    <x v="0"/>
    <n v="86"/>
    <s v="Surry"/>
    <s v="Elkin"/>
    <x v="16"/>
    <n v="29000021"/>
    <n v="0"/>
    <m/>
    <s v="OAKLAND"/>
    <s v="ELLER"/>
    <n v="29000021086"/>
    <n v="1.76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MAKING LEFT TURN"/>
    <m/>
  </r>
  <r>
    <n v="107497367"/>
    <s v="N"/>
    <x v="2701"/>
    <x v="0"/>
    <n v="86"/>
    <s v="Surry"/>
    <s v="Elkin"/>
    <x v="16"/>
    <n v="29000021"/>
    <n v="0"/>
    <m/>
    <s v="ELLER"/>
    <s v="SPRUCE"/>
    <n v="29000021086"/>
    <n v="1.6539999999999999"/>
    <m/>
    <m/>
    <s v="RTEMP"/>
    <x v="2"/>
    <s v="DARK - LIGHTED ROADWAY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LEAVING PARKED POSITION"/>
    <s v="GOING STRAIGHT AHEAD"/>
    <m/>
  </r>
  <r>
    <n v="108130682"/>
    <s v="N"/>
    <x v="2702"/>
    <x v="0"/>
    <n v="86"/>
    <s v="Surry"/>
    <s v="Elkin"/>
    <x v="16"/>
    <n v="29000021"/>
    <n v="1.9E-2"/>
    <s v="W"/>
    <s v="GWEN"/>
    <s v="CHURCH"/>
    <n v="29000021086"/>
    <n v="0.878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26656"/>
    <s v="N"/>
    <x v="2202"/>
    <x v="0"/>
    <n v="86"/>
    <s v="Surry"/>
    <s v="Elkin"/>
    <x v="16"/>
    <n v="29000021"/>
    <n v="0"/>
    <m/>
    <s v="ELKIN"/>
    <s v="HUDSON"/>
    <n v="29000021086"/>
    <n v="3.21"/>
    <m/>
    <m/>
    <s v="RTEMP"/>
    <x v="2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246379"/>
    <s v="N"/>
    <x v="2580"/>
    <x v="2"/>
    <n v="86"/>
    <s v="Surry"/>
    <s v="Elkin"/>
    <x v="16"/>
    <n v="29000021"/>
    <n v="3.0000000000000001E-3"/>
    <s v="E"/>
    <s v="HIGHLAND"/>
    <s v="OAKLAND"/>
    <n v="29000021086"/>
    <n v="1.97"/>
    <m/>
    <m/>
    <s v="RTEMP"/>
    <x v="2"/>
    <s v="DAYLIGHT"/>
    <s v="RIGHT TURN, DIFFERENT ROADWAYS"/>
    <s v="RIGH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CHANGING LANES OR MERGING"/>
    <s v="STOPPED IN TRAVEL LANE"/>
    <m/>
  </r>
  <r>
    <n v="108246450"/>
    <s v="N"/>
    <x v="2186"/>
    <x v="0"/>
    <n v="86"/>
    <s v="Surry"/>
    <s v="Rural"/>
    <x v="16"/>
    <n v="29000021"/>
    <n v="3.7999999999999999E-2"/>
    <s v="S"/>
    <s v="COLLINS"/>
    <s v="C C CAMP"/>
    <n v="29000021086"/>
    <n v="2.2400000000000002"/>
    <m/>
    <m/>
    <s v="RTEMP"/>
    <x v="2"/>
    <s v="DAYLIGHT"/>
    <s v="RIGHT TURN, SAME ROADWAY"/>
    <s v="RIGHT TURN, SAME ROADWAY"/>
    <s v="NON-TRUCK"/>
    <s v="NON-TRUCK"/>
    <m/>
    <s v="NO CONTRIBUTING CIRCUMSTANCES INDICATED"/>
    <m/>
    <m/>
    <s v="NO CONTRIBUTING CIRCUMSTANCES INDICATED"/>
    <m/>
    <m/>
    <m/>
    <m/>
    <m/>
    <s v="UNKNOWN"/>
    <s v="UNKNOWN"/>
    <m/>
    <s v="CHANGING LANES OR MERGING"/>
    <s v="GOING STRAIGHT AHEAD"/>
    <m/>
  </r>
  <r>
    <n v="108237930"/>
    <s v="N"/>
    <x v="2688"/>
    <x v="2"/>
    <n v="86"/>
    <s v="Surry"/>
    <s v="Elkin"/>
    <x v="16"/>
    <n v="29000021"/>
    <n v="0"/>
    <m/>
    <s v="OAKLAND"/>
    <s v="CLAREMONT"/>
    <n v="29000021086"/>
    <n v="1.76"/>
    <m/>
    <m/>
    <s v="RTEMP"/>
    <x v="2"/>
    <s v="DAYLIGHT"/>
    <s v="LEFT TURN, DIFFERENT ROADWAYS"/>
    <s v="LEFT TURN, DIFFERENT ROADWAYS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70414"/>
    <s v="N"/>
    <x v="1320"/>
    <x v="0"/>
    <n v="86"/>
    <s v="Surry"/>
    <s v="Elkin"/>
    <x v="16"/>
    <n v="29000021"/>
    <n v="0"/>
    <m/>
    <s v="C C CAMP"/>
    <s v="COLLINS"/>
    <n v="29000021086"/>
    <n v="2.196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281937"/>
    <s v="N"/>
    <x v="2018"/>
    <x v="0"/>
    <n v="86"/>
    <s v="Surry"/>
    <s v="Elkin"/>
    <x v="16"/>
    <n v="29000021"/>
    <n v="0"/>
    <m/>
    <s v="MARKET"/>
    <s v="MAIN"/>
    <n v="29000021086"/>
    <n v="0.28999999999999998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91916"/>
    <s v="N"/>
    <x v="869"/>
    <x v="2"/>
    <n v="86"/>
    <s v="Surry"/>
    <s v="Elkin"/>
    <x v="16"/>
    <n v="29000021"/>
    <n v="0"/>
    <m/>
    <s v="SPRING"/>
    <s v="MARKET"/>
    <n v="29000021086"/>
    <n v="0.5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45107"/>
    <s v="N"/>
    <x v="307"/>
    <x v="0"/>
    <n v="86"/>
    <s v="Surry"/>
    <s v="Elkin"/>
    <x v="16"/>
    <n v="29000021"/>
    <n v="1.9E-2"/>
    <s v="N"/>
    <s v="RIDGE"/>
    <s v="CHATHAM"/>
    <n v="29000021086"/>
    <n v="0.94799999999999995"/>
    <m/>
    <m/>
    <s v="RTEMP"/>
    <x v="2"/>
    <s v="DAYLIGHT"/>
    <s v="REAR END, SLOW OR STOP"/>
    <s v="REAR END, SLOW OR STOP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994643"/>
    <s v="N"/>
    <x v="1772"/>
    <x v="0"/>
    <n v="86"/>
    <s v="Surry"/>
    <s v="Elkin"/>
    <x v="16"/>
    <n v="29000021"/>
    <n v="0.1"/>
    <s v="S"/>
    <s v="RIDGE"/>
    <s v="HAWTHORN"/>
    <n v="29000021086"/>
    <n v="0.82899999999999996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16844"/>
    <s v="N"/>
    <x v="1480"/>
    <x v="0"/>
    <n v="86"/>
    <s v="Surry"/>
    <s v="Elkin"/>
    <x v="16"/>
    <n v="29000021"/>
    <n v="0"/>
    <m/>
    <s v="CHURCH"/>
    <s v="SPRING"/>
    <n v="29000021086"/>
    <n v="0.7680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133918"/>
    <s v="N"/>
    <x v="1601"/>
    <x v="0"/>
    <n v="86"/>
    <s v="Surry"/>
    <s v="Elkin"/>
    <x v="16"/>
    <n v="29000021"/>
    <n v="0"/>
    <m/>
    <s v="SPRING"/>
    <s v="CHURCH"/>
    <n v="29000021086"/>
    <n v="0.5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361265"/>
    <s v="N"/>
    <x v="1348"/>
    <x v="0"/>
    <n v="86"/>
    <s v="Surry"/>
    <s v="Elkin"/>
    <x v="16"/>
    <n v="29000021"/>
    <n v="9.5000000000000001E-2"/>
    <s v="N"/>
    <s v="C C CAMP"/>
    <s v="ROBBIN"/>
    <n v="29000021086"/>
    <n v="2.2909999999999999"/>
    <m/>
    <m/>
    <s v="RTEMP"/>
    <x v="2"/>
    <s v="DARK - LIGHTED ROADWAY"/>
    <s v="REAR END, SLOW OR STOP"/>
    <s v="REAR END, SLOW OR STOP"/>
    <s v="NON-TRUCK"/>
    <s v="NON-TRUCK"/>
    <m/>
    <s v="NO CONTRIBUTING CIRCUMSTANCES INDICATED"/>
    <m/>
    <m/>
    <s v="ALCOHOL USE"/>
    <s v="DRIVER DISTRACTED BY OTHER ELECTRONIC DEVICE (NAVIGATION DEVICE, DVD PLAYER, ETC.)"/>
    <m/>
    <m/>
    <m/>
    <m/>
    <s v="APPARENTLY NORMAL"/>
    <s v="IMPAIRMENT DUE TO MEDICATIONS, DRUGS, ALCOHOL"/>
    <m/>
    <s v="STOPPED IN TRAVEL LANE"/>
    <s v="GOING STRAIGHT AHEAD"/>
    <m/>
  </r>
  <r>
    <n v="105659182"/>
    <s v="N"/>
    <x v="1272"/>
    <x v="0"/>
    <n v="86"/>
    <s v="Surry"/>
    <s v="Elkin"/>
    <x v="16"/>
    <n v="29000021"/>
    <n v="0"/>
    <m/>
    <s v="OAK GROVE"/>
    <s v="C C CAMP"/>
    <n v="29000021086"/>
    <n v="2.42"/>
    <m/>
    <m/>
    <s v="RTEMP"/>
    <x v="1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m/>
    <m/>
    <s v="GOING STRAIGHT AHEAD"/>
    <s v="STOPPED IN TRAVEL LANE"/>
    <m/>
  </r>
  <r>
    <n v="105798388"/>
    <s v="N"/>
    <x v="2703"/>
    <x v="0"/>
    <n v="86"/>
    <s v="Surry"/>
    <s v="Elkin"/>
    <x v="16"/>
    <n v="29000021"/>
    <n v="0"/>
    <m/>
    <s v="C C CAMP"/>
    <s v="*  "/>
    <n v="29000021086"/>
    <n v="2.1960000000000002"/>
    <m/>
    <m/>
    <s v="RTEMP"/>
    <x v="2"/>
    <s v="DARK - LIGHTED ROADWAY"/>
    <s v="ANGLE"/>
    <s v="PARKED MOTOR VEHICLE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  <m/>
  </r>
  <r>
    <n v="105867984"/>
    <s v="N"/>
    <x v="788"/>
    <x v="0"/>
    <n v="86"/>
    <s v="Surry"/>
    <s v="Elkin"/>
    <x v="16"/>
    <n v="29000021"/>
    <n v="0"/>
    <m/>
    <s v="MAIN"/>
    <s v="MARKET"/>
    <n v="29000021086"/>
    <n v="0.24399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209540"/>
    <s v="N"/>
    <x v="973"/>
    <x v="0"/>
    <n v="86"/>
    <s v="Surry"/>
    <s v="Elkin"/>
    <x v="16"/>
    <n v="29000021"/>
    <n v="0"/>
    <m/>
    <s v="HIGHLAND"/>
    <s v="OAKLAND"/>
    <n v="29000021086"/>
    <n v="1.9730000000000001"/>
    <m/>
    <m/>
    <s v="RTEMP"/>
    <x v="2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084636"/>
    <s v="N"/>
    <x v="523"/>
    <x v="0"/>
    <n v="86"/>
    <s v="Surry"/>
    <s v="Elkin"/>
    <x v="16"/>
    <n v="29000021"/>
    <n v="0.2"/>
    <s v="S"/>
    <s v="CHATHAM"/>
    <s v="HAWTHORN"/>
    <n v="29000021086"/>
    <n v="0.89200000000000002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86256"/>
    <s v="N"/>
    <x v="1436"/>
    <x v="2"/>
    <n v="86"/>
    <s v="Surry"/>
    <s v="Elkin"/>
    <x v="16"/>
    <n v="29000021"/>
    <n v="0"/>
    <m/>
    <s v="SPRING"/>
    <s v="MARKET"/>
    <n v="29000021086"/>
    <n v="0.52"/>
    <m/>
    <m/>
    <s v="RTEMP"/>
    <x v="2"/>
    <s v="DAYLIGHT"/>
    <s v="ANGLE"/>
    <s v="ANGLE"/>
    <s v="NON-TRUCK"/>
    <s v="NON-TRUCK"/>
    <m/>
    <s v="DISREGARDED STOP SIGN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69697"/>
    <s v="N"/>
    <x v="632"/>
    <x v="0"/>
    <n v="86"/>
    <s v="Surry"/>
    <s v="Elkin"/>
    <x v="16"/>
    <n v="29000021"/>
    <n v="0"/>
    <m/>
    <s v="COMMERCE"/>
    <s v="BRIDGE"/>
    <n v="29000021086"/>
    <n v="8.2000000000000003E-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47110"/>
    <s v="N"/>
    <x v="1588"/>
    <x v="2"/>
    <n v="86"/>
    <s v="Surry"/>
    <s v="Elkin"/>
    <x v="16"/>
    <n v="29000021"/>
    <n v="0"/>
    <m/>
    <s v="CARTER MILL"/>
    <s v="GLENDALE"/>
    <n v="29000021086"/>
    <n v="2.9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PARKED IN TRAVLE LANES"/>
    <s v="GOING STRAIGHT AHEAD"/>
    <m/>
  </r>
  <r>
    <n v="106606229"/>
    <s v="N"/>
    <x v="1071"/>
    <x v="2"/>
    <n v="86"/>
    <s v="Surry"/>
    <s v="Elkin"/>
    <x v="16"/>
    <n v="29000021"/>
    <n v="0"/>
    <m/>
    <s v="COLLINS"/>
    <s v="OAK GROVE"/>
    <n v="29000021086"/>
    <n v="2.278"/>
    <m/>
    <m/>
    <s v="RTEMP"/>
    <x v="2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ARTING IN ROADWAY"/>
    <s v="STOPPED IN TRAVEL LANE"/>
  </r>
  <r>
    <n v="106716644"/>
    <s v="N"/>
    <x v="2704"/>
    <x v="0"/>
    <n v="86"/>
    <s v="Surry"/>
    <s v="Elkin"/>
    <x v="16"/>
    <n v="29000021"/>
    <n v="0.152"/>
    <s v="S"/>
    <s v="ROBBIN"/>
    <s v="C C CAMP"/>
    <n v="29000021086"/>
    <n v="1.9339999999999999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737026"/>
    <s v="N"/>
    <x v="1691"/>
    <x v="0"/>
    <n v="86"/>
    <s v="Surry"/>
    <s v="Elkin"/>
    <x v="16"/>
    <n v="29000021"/>
    <n v="0"/>
    <m/>
    <s v="C C CAMP"/>
    <s v="COLLINS"/>
    <n v="29000021086"/>
    <n v="2.1960000000000002"/>
    <m/>
    <m/>
    <s v="RTEMP"/>
    <x v="2"/>
    <s v="DAYLIGHT"/>
    <s v="RIGHT TURN, DIFFERENT ROADWAYS"/>
    <s v="RIGHT TURN, DIFFERENT ROADWAYS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RIGHT TURN"/>
    <s v="MAKING LEFT TURN"/>
    <m/>
  </r>
  <r>
    <n v="107253532"/>
    <s v="N"/>
    <x v="2705"/>
    <x v="1"/>
    <n v="86"/>
    <s v="Surry"/>
    <s v="Elkin"/>
    <x v="16"/>
    <n v="29000021"/>
    <n v="0"/>
    <m/>
    <s v="C C CAMP"/>
    <s v="*  "/>
    <n v="29000021086"/>
    <n v="2.19600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278271"/>
    <s v="N"/>
    <x v="1882"/>
    <x v="0"/>
    <n v="86"/>
    <s v="Surry"/>
    <s v="Elkin"/>
    <x v="16"/>
    <n v="29000021"/>
    <n v="0"/>
    <m/>
    <s v="COLLINS"/>
    <s v="C C CAMP"/>
    <n v="29000021086"/>
    <n v="2.278"/>
    <m/>
    <m/>
    <s v="RTEMP"/>
    <x v="2"/>
    <s v="DARK - UNKNOWN LIGHTING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838005"/>
    <s v="N"/>
    <x v="2584"/>
    <x v="0"/>
    <n v="86"/>
    <s v="Surry"/>
    <s v="Elkin"/>
    <x v="16"/>
    <n v="29000021"/>
    <n v="0"/>
    <m/>
    <s v="ROBBIN"/>
    <s v="C C CAMP"/>
    <n v="29000021086"/>
    <n v="2.0859999999999999"/>
    <m/>
    <m/>
    <s v="RTEMP"/>
    <x v="2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969053"/>
    <s v="N"/>
    <x v="389"/>
    <x v="0"/>
    <n v="86"/>
    <s v="Surry"/>
    <s v="Elkin"/>
    <x v="16"/>
    <n v="29000021"/>
    <n v="0"/>
    <m/>
    <s v="OAKLAND"/>
    <s v="SPRUCE"/>
    <n v="29000021086"/>
    <n v="1.7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48673"/>
    <s v="N"/>
    <x v="836"/>
    <x v="2"/>
    <n v="86"/>
    <s v="Surry"/>
    <s v="Elkin"/>
    <x v="16"/>
    <n v="29000021"/>
    <n v="0.1"/>
    <s v="N"/>
    <s v="MAIN"/>
    <s v="SPRING"/>
    <n v="29000021086"/>
    <n v="0.34399999999999997"/>
    <m/>
    <m/>
    <s v="RTEMP"/>
    <x v="2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83170"/>
    <s v="N"/>
    <x v="2305"/>
    <x v="2"/>
    <n v="86"/>
    <s v="Surry"/>
    <s v="Elkin"/>
    <x v="16"/>
    <n v="29000021"/>
    <n v="0.2"/>
    <s v="N"/>
    <s v="BROOKFALL DAIRY"/>
    <s v="ELKIN"/>
    <n v="29000021086"/>
    <n v="3.69"/>
    <n v="36.291516000000001"/>
    <n v="-80.852829999999997"/>
    <s v="XY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393234"/>
    <s v="N"/>
    <x v="1477"/>
    <x v="1"/>
    <n v="86"/>
    <s v="Surry"/>
    <s v="Elkin"/>
    <x v="16"/>
    <n v="29000021"/>
    <n v="0"/>
    <m/>
    <s v="MARKET"/>
    <s v="MAIN"/>
    <n v="29000021086"/>
    <n v="0.28999999999999998"/>
    <n v="36.244712"/>
    <n v="-80.850943000000001"/>
    <s v="XY"/>
    <x v="2"/>
    <s v="DAYLIGHT"/>
    <s v="PEDESTRIAN"/>
    <s v="PEDESTRIAN"/>
    <s v="NON-TRUCK"/>
    <s v="NON-TRUCK"/>
    <m/>
    <s v="FAILED TO YIELD RIGHT OF WAY"/>
    <m/>
    <m/>
    <m/>
    <m/>
    <m/>
    <m/>
    <m/>
    <m/>
    <s v="APPARENTLY NORMAL"/>
    <s v="APPARENTLY NORMAL"/>
    <m/>
    <s v="MAKING RIGHT TURN"/>
    <m/>
    <m/>
  </r>
  <r>
    <n v="107606789"/>
    <s v="N"/>
    <x v="1918"/>
    <x v="0"/>
    <n v="86"/>
    <s v="Surry"/>
    <s v="Mount Airy"/>
    <x v="29"/>
    <n v="29000052"/>
    <n v="0"/>
    <m/>
    <s v="INDEPENDENCE"/>
    <s v="*  "/>
    <n v="29000052086"/>
    <n v="3.1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73133"/>
    <s v="N"/>
    <x v="2195"/>
    <x v="0"/>
    <n v="86"/>
    <s v="Surry"/>
    <s v="Mount Airy"/>
    <x v="30"/>
    <n v="29000052"/>
    <n v="0"/>
    <m/>
    <s v="GALLOWAY"/>
    <s v="ELM"/>
    <n v="29000052086"/>
    <n v="3.4870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22322"/>
    <s v="N"/>
    <x v="1278"/>
    <x v="2"/>
    <n v="86"/>
    <s v="Surry"/>
    <s v="Mount Airy"/>
    <x v="29"/>
    <n v="29000052"/>
    <n v="0"/>
    <m/>
    <s v="CHERRY"/>
    <s v="CHURCH"/>
    <n v="29000052086"/>
    <n v="2.823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38814"/>
    <s v="N"/>
    <x v="286"/>
    <x v="0"/>
    <n v="86"/>
    <s v="Surry"/>
    <s v="Rural"/>
    <x v="30"/>
    <n v="29000052"/>
    <n v="0.21"/>
    <s v="N"/>
    <s v="US 52"/>
    <s v="SR 1774"/>
    <n v="29000052086"/>
    <n v="0.21"/>
    <m/>
    <m/>
    <s v="RTEMP"/>
    <x v="2"/>
    <s v="DAYLIGHT"/>
    <s v="FIXED OBJECT"/>
    <s v="FIXED OBJECT"/>
    <s v="NON-TRUCK"/>
    <s v="NON-TRUCK"/>
    <m/>
    <s v="UNKNOWN"/>
    <m/>
    <m/>
    <s v="SWERVED OR AVOIDED DUE TO WIND, SLIPPERY SURFACE, VEHICLE, OBJECT, NON-MOTORIST"/>
    <m/>
    <m/>
    <m/>
    <m/>
    <m/>
    <s v="UNKNOWN"/>
    <s v="APPARENTLY NORMAL"/>
    <m/>
    <s v="GOING STRAIGHT AHEAD"/>
    <s v="GOING STRAIGHT AHEAD"/>
    <m/>
  </r>
  <r>
    <n v="104902180"/>
    <s v="N"/>
    <x v="2125"/>
    <x v="0"/>
    <n v="86"/>
    <s v="Surry"/>
    <s v="Mount Airy"/>
    <x v="30"/>
    <n v="29000052"/>
    <n v="9.5000000000000001E-2"/>
    <s v="N"/>
    <s v="INDEPENDENCE"/>
    <s v="ELM"/>
    <n v="29000052086"/>
    <n v="3.2749999999999999"/>
    <m/>
    <m/>
    <s v="RTEMP"/>
    <x v="2"/>
    <s v="DAYLIGHT"/>
    <s v="OTHER COLLISION WITH VEHICLE"/>
    <s v="OTHER COLLISION WITH VEHICLE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79299"/>
    <s v="N"/>
    <x v="2535"/>
    <x v="1"/>
    <n v="86"/>
    <s v="Surry"/>
    <s v="Mount Airy"/>
    <x v="31"/>
    <n v="29000052"/>
    <n v="0.1"/>
    <s v="W"/>
    <s v="GRACE"/>
    <s v="WITT"/>
    <n v="29000052086"/>
    <n v="4.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159275"/>
    <s v="N"/>
    <x v="2706"/>
    <x v="0"/>
    <n v="86"/>
    <s v="Surry"/>
    <s v="Rural"/>
    <x v="30"/>
    <n v="29000052"/>
    <n v="0.1"/>
    <s v="S"/>
    <s v="SR 1774"/>
    <s v="US 52"/>
    <n v="29000052086"/>
    <n v="0.4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637607"/>
    <s v="N"/>
    <x v="269"/>
    <x v="0"/>
    <n v="86"/>
    <s v="Surry"/>
    <s v="Mount Airy"/>
    <x v="32"/>
    <n v="29000052"/>
    <n v="0"/>
    <m/>
    <s v="INDEPENDENCE"/>
    <s v="BEASLEY"/>
    <n v="29000052086"/>
    <n v="3.18"/>
    <m/>
    <m/>
    <s v="RTEMP"/>
    <x v="4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53515"/>
    <s v="N"/>
    <x v="51"/>
    <x v="0"/>
    <n v="86"/>
    <s v="Surry"/>
    <s v="Mount Airy"/>
    <x v="33"/>
    <n v="29000052"/>
    <n v="0.1"/>
    <s v="N"/>
    <s v="ELM"/>
    <s v="GALLOWAY"/>
    <n v="29000052086"/>
    <n v="3.47"/>
    <m/>
    <m/>
    <s v="RTEMP"/>
    <x v="2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LEAVING PARKED POSITION"/>
    <s v="PARKED OUT OF TRAVEL LANES"/>
    <m/>
  </r>
  <r>
    <n v="105609574"/>
    <s v="N"/>
    <x v="217"/>
    <x v="2"/>
    <n v="86"/>
    <s v="Surry"/>
    <s v="Mount Airy"/>
    <x v="33"/>
    <n v="29000052"/>
    <n v="0"/>
    <m/>
    <s v="PITTMAN"/>
    <s v="MULBERRY"/>
    <n v="29000052086"/>
    <n v="1.9950000000000001"/>
    <m/>
    <m/>
    <s v="RTEMP"/>
    <x v="1"/>
    <s v="DAYLIGHT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36135"/>
    <s v="N"/>
    <x v="2627"/>
    <x v="0"/>
    <n v="86"/>
    <s v="Surry"/>
    <s v="Mount Airy"/>
    <x v="32"/>
    <n v="29000052"/>
    <n v="0"/>
    <m/>
    <s v="MAIN"/>
    <s v="ARLINGTON"/>
    <n v="29000052086"/>
    <n v="1.5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923990"/>
    <s v="N"/>
    <x v="207"/>
    <x v="0"/>
    <n v="86"/>
    <s v="Surry"/>
    <s v="Mount Airy"/>
    <x v="32"/>
    <n v="29000052"/>
    <n v="0"/>
    <m/>
    <s v="INDEPENDENCE"/>
    <s v="*  "/>
    <n v="29000052086"/>
    <n v="3.18"/>
    <m/>
    <m/>
    <s v="RTEMP"/>
    <x v="2"/>
    <s v="DAYLIGHT"/>
    <s v="REAR END, SLOW OR STOP"/>
    <s v="REAR END, SLOW OR STOP"/>
    <s v="NON-TRUCK"/>
    <s v="NON-TRUCK"/>
    <m/>
    <s v="OTHER"/>
    <s v="FAILURE TO REDUCE SPEED"/>
    <m/>
    <s v="NO CONTRIBUTING CIRCUMSTANCES INDICATED"/>
    <m/>
    <m/>
    <m/>
    <m/>
    <m/>
    <s v="FELL ASLEEP, FAINTED, LOSS OF CONSCIOUSNESS"/>
    <s v="APPARENTLY NORMAL"/>
    <m/>
    <s v="GOING STRAIGHT AHEAD"/>
    <s v="GOING STRAIGHT AHEAD"/>
    <m/>
  </r>
  <r>
    <n v="107202288"/>
    <s v="N"/>
    <x v="2396"/>
    <x v="0"/>
    <n v="86"/>
    <s v="Surry"/>
    <s v="Mount Airy"/>
    <x v="30"/>
    <n v="29000052"/>
    <n v="6.0000000000000001E-3"/>
    <s v="SE"/>
    <s v="SOUTH"/>
    <s v="GRACE"/>
    <n v="29000052086"/>
    <n v="4.144999999999999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54389"/>
    <s v="N"/>
    <x v="1762"/>
    <x v="0"/>
    <n v="86"/>
    <s v="Surry"/>
    <s v="Mount Airy"/>
    <x v="29"/>
    <n v="29000052"/>
    <n v="5.0000000000000001E-3"/>
    <s v="SE"/>
    <s v="WILSON"/>
    <s v="CORNER"/>
    <n v="29000052086"/>
    <n v="2.633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53433"/>
    <s v="N"/>
    <x v="1954"/>
    <x v="2"/>
    <n v="86"/>
    <s v="Surry"/>
    <s v="Mount Airy"/>
    <x v="32"/>
    <n v="29000052"/>
    <n v="0"/>
    <m/>
    <s v="INDEPENDENCE"/>
    <s v="*  "/>
    <n v="29000052086"/>
    <n v="3.18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34034"/>
    <s v="N"/>
    <x v="1394"/>
    <x v="1"/>
    <n v="86"/>
    <s v="Surry"/>
    <s v="Mount Airy"/>
    <x v="31"/>
    <n v="29000052"/>
    <n v="7.1999999999999995E-2"/>
    <s v="NW"/>
    <s v="SOUTH"/>
    <s v="ALLRED MILL"/>
    <n v="29000052086"/>
    <n v="4.2229999999999999"/>
    <m/>
    <m/>
    <s v="RTEMP"/>
    <x v="2"/>
    <s v="DAYLIGHT"/>
    <s v="OVERTURN/ROLLOVER"/>
    <s v="OVERTURN/ROLLOVER"/>
    <s v="NON-TRUCK"/>
    <m/>
    <m/>
    <s v="UNABLE TO DETERMINE"/>
    <m/>
    <m/>
    <m/>
    <m/>
    <m/>
    <m/>
    <m/>
    <m/>
    <s v="APPARENTLY NORMAL"/>
    <m/>
    <m/>
    <s v="GOING STRAIGHT AHEAD"/>
    <m/>
    <m/>
  </r>
  <r>
    <n v="108266218"/>
    <s v="N"/>
    <x v="1395"/>
    <x v="0"/>
    <n v="86"/>
    <s v="Surry"/>
    <s v="Mount Airy"/>
    <x v="30"/>
    <n v="29000052"/>
    <n v="0"/>
    <m/>
    <s v="NEW"/>
    <s v="GWEN"/>
    <n v="29000052086"/>
    <n v="1.5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266212"/>
    <s v="N"/>
    <x v="1162"/>
    <x v="2"/>
    <n v="86"/>
    <s v="Surry"/>
    <s v="Mount Airy"/>
    <x v="29"/>
    <n v="29000052"/>
    <n v="1.9E-2"/>
    <s v="N"/>
    <s v="CHERRY"/>
    <s v="PINE"/>
    <n v="29000052086"/>
    <n v="2.8420000000000001"/>
    <m/>
    <m/>
    <s v="RTEMP"/>
    <x v="2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14877"/>
    <s v="N"/>
    <x v="2707"/>
    <x v="0"/>
    <n v="86"/>
    <s v="Surry"/>
    <s v="Mount Airy"/>
    <x v="30"/>
    <n v="29000052"/>
    <n v="0"/>
    <m/>
    <s v="INDEPENDENCE"/>
    <s v="*LCL NATIONS STREET "/>
    <n v="29000052086"/>
    <n v="3.18"/>
    <m/>
    <m/>
    <s v="RTEMP"/>
    <x v="2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264045"/>
    <s v="N"/>
    <x v="1020"/>
    <x v="1"/>
    <n v="86"/>
    <s v="Surry"/>
    <s v="Pilot Mountain"/>
    <x v="30"/>
    <n v="29000052"/>
    <n v="0"/>
    <m/>
    <s v="THOMPSON"/>
    <s v="DEPOT"/>
    <n v="2900005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UNKNOWN"/>
    <s v="APPARENTLY NORMAL"/>
    <m/>
    <s v="GOING STRAIGHT AHEAD"/>
    <s v="GOING STRAIGHT AHEAD"/>
    <m/>
  </r>
  <r>
    <n v="106284201"/>
    <s v="N"/>
    <x v="993"/>
    <x v="0"/>
    <n v="86"/>
    <s v="Surry"/>
    <s v="Pilot Mountain"/>
    <x v="30"/>
    <n v="29000052"/>
    <n v="5.7000000000000002E-2"/>
    <s v="S"/>
    <s v="MAIN"/>
    <s v="MAIN"/>
    <n v="29000052086"/>
    <n v="999.99900000000002"/>
    <m/>
    <m/>
    <s v="RTEMP"/>
    <x v="2"/>
    <s v="DAWN"/>
    <s v="RAN OFF ROAD - LEFT"/>
    <s v="RAN OFF ROAD - LEFT"/>
    <s v="NON-TRUCK"/>
    <m/>
    <m/>
    <s v="UNABLE TO DETERMINE"/>
    <m/>
    <m/>
    <m/>
    <m/>
    <m/>
    <m/>
    <m/>
    <m/>
    <s v="FELL ASLEEP, FAINTED, LOSS OF CONSCIOUSNESS"/>
    <m/>
    <m/>
    <s v="GOING STRAIGHT AHEAD"/>
    <m/>
    <m/>
  </r>
  <r>
    <n v="108323333"/>
    <s v="N"/>
    <x v="1880"/>
    <x v="0"/>
    <n v="86"/>
    <s v="Surry"/>
    <s v="Pilot Mountain"/>
    <x v="30"/>
    <n v="29000052"/>
    <n v="0"/>
    <m/>
    <s v="CARSON"/>
    <s v="ACADEMY"/>
    <n v="29000052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61593"/>
    <s v="N"/>
    <x v="1650"/>
    <x v="0"/>
    <n v="86"/>
    <s v="Surry"/>
    <s v="Mount Airy"/>
    <x v="32"/>
    <n v="29000052"/>
    <n v="0"/>
    <m/>
    <s v="MAIN"/>
    <s v="RENFRO"/>
    <n v="29000052086"/>
    <n v="2.2109999999999999"/>
    <m/>
    <m/>
    <s v="RTEMP"/>
    <x v="2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5278666"/>
    <s v="N"/>
    <x v="1572"/>
    <x v="1"/>
    <n v="86"/>
    <s v="Surry"/>
    <s v="Mount Airy"/>
    <x v="29"/>
    <n v="29000052"/>
    <n v="4.5999999999999999E-2"/>
    <s v="N"/>
    <s v="INDEPENDENCE"/>
    <s v="ELM"/>
    <n v="29000052086"/>
    <n v="3.22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358002"/>
    <s v="N"/>
    <x v="2708"/>
    <x v="0"/>
    <n v="86"/>
    <s v="Surry"/>
    <s v="Mount Airy"/>
    <x v="33"/>
    <n v="29000052"/>
    <n v="0"/>
    <m/>
    <s v="LEBANON"/>
    <s v="POPLAR"/>
    <n v="29000052086"/>
    <n v="3.6880000000000002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81833"/>
    <s v="N"/>
    <x v="77"/>
    <x v="0"/>
    <n v="86"/>
    <s v="Surry"/>
    <s v="Mount Airy"/>
    <x v="33"/>
    <n v="29000052"/>
    <n v="3.5999999999999997E-2"/>
    <s v="N"/>
    <s v="PITTMAN"/>
    <s v="LONDON"/>
    <n v="29000052086"/>
    <n v="2.0310000000000001"/>
    <m/>
    <m/>
    <s v="RTEMP"/>
    <x v="2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99408"/>
    <s v="N"/>
    <x v="1629"/>
    <x v="2"/>
    <n v="86"/>
    <s v="Surry"/>
    <s v="Mount Airy"/>
    <x v="34"/>
    <n v="29000052"/>
    <n v="0"/>
    <m/>
    <s v="MAIN"/>
    <s v="MAIN"/>
    <n v="29000052086"/>
    <n v="1.5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4663814"/>
    <s v="N"/>
    <x v="2105"/>
    <x v="1"/>
    <n v="86"/>
    <s v="Surry"/>
    <s v="Mount Airy"/>
    <x v="30"/>
    <n v="29000052"/>
    <n v="0"/>
    <m/>
    <s v="HAMBURG"/>
    <s v="CORNER"/>
    <n v="29000052086"/>
    <n v="2.41"/>
    <m/>
    <m/>
    <s v="RTEMP"/>
    <x v="1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424661"/>
    <s v="N"/>
    <x v="1929"/>
    <x v="1"/>
    <n v="86"/>
    <s v="Surry"/>
    <s v="Mount Airy"/>
    <x v="29"/>
    <n v="29000052"/>
    <n v="0"/>
    <m/>
    <s v="CHURCH"/>
    <s v="CHERRY"/>
    <n v="29000052086"/>
    <n v="2.7469999999999999"/>
    <m/>
    <m/>
    <s v="RTEMP"/>
    <x v="2"/>
    <s v="DAYLIGHT"/>
    <s v="RAN OFF ROAD - LEFT"/>
    <s v="FIXED OBJECT"/>
    <s v="NON-TRUCK"/>
    <m/>
    <m/>
    <s v="EXCEEDED AUTHORIZED SPEED LIMIT"/>
    <s v="CROSSED CENTERLINE/GOING WRONG WAY"/>
    <m/>
    <m/>
    <m/>
    <m/>
    <m/>
    <m/>
    <m/>
    <s v="FELL ASLEEP, FAINTED, LOSS OF CONSCIOUSNESS"/>
    <m/>
    <m/>
    <s v="GOING STRAIGHT AHEAD"/>
    <m/>
    <m/>
  </r>
  <r>
    <n v="105519927"/>
    <s v="N"/>
    <x v="2249"/>
    <x v="0"/>
    <n v="86"/>
    <s v="Surry"/>
    <s v="Mount Airy"/>
    <x v="32"/>
    <n v="29000052"/>
    <n v="0"/>
    <m/>
    <s v="INDEPENDENCE"/>
    <s v="*  "/>
    <n v="29000052086"/>
    <n v="3.18"/>
    <m/>
    <m/>
    <s v="RTEMP"/>
    <x v="2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51744"/>
    <s v="N"/>
    <x v="2107"/>
    <x v="2"/>
    <n v="86"/>
    <s v="Surry"/>
    <s v="Mount Airy"/>
    <x v="29"/>
    <n v="29000052"/>
    <n v="0"/>
    <m/>
    <s v="CHERRY"/>
    <s v="PINE"/>
    <n v="29000052086"/>
    <n v="2.823"/>
    <m/>
    <m/>
    <s v="RTEMP"/>
    <x v="1"/>
    <s v="DAYLIGHT"/>
    <s v="ANGLE"/>
    <s v="ANGLE"/>
    <s v="NON-TRUCK"/>
    <s v="NON-TRUCK"/>
    <m/>
    <s v="UNABLE TO DETERMINE"/>
    <s v="EXCEEDED AUTHORIZED SPEED LIMIT"/>
    <m/>
    <s v="UNABLE TO DETERMINE"/>
    <m/>
    <m/>
    <m/>
    <m/>
    <m/>
    <s v="APPARENTLY NORMAL"/>
    <s v="APPARENTLY NORMAL"/>
    <m/>
    <s v="GOING STRAIGHT AHEAD"/>
    <s v="GOING STRAIGHT AHEAD"/>
    <m/>
  </r>
  <r>
    <n v="106036434"/>
    <s v="N"/>
    <x v="1523"/>
    <x v="0"/>
    <n v="86"/>
    <s v="Surry"/>
    <s v="Mount Airy"/>
    <x v="29"/>
    <n v="29000052"/>
    <n v="8.9999999999999993E-3"/>
    <s v="S"/>
    <s v="OAK"/>
    <s v="MOORE"/>
    <n v="29000052086"/>
    <n v="3.081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212625"/>
    <s v="N"/>
    <x v="2709"/>
    <x v="2"/>
    <n v="86"/>
    <s v="Surry"/>
    <s v="Mount Airy"/>
    <x v="29"/>
    <n v="29000052"/>
    <n v="0"/>
    <m/>
    <s v="HAMBURG"/>
    <s v="MAIN"/>
    <n v="29000052086"/>
    <n v="2.41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274422"/>
    <s v="N"/>
    <x v="1524"/>
    <x v="0"/>
    <n v="86"/>
    <s v="Surry"/>
    <s v="Mount Airy"/>
    <x v="33"/>
    <n v="29000052"/>
    <n v="9.5000000000000001E-2"/>
    <s v="S"/>
    <s v="MULBERRY"/>
    <s v="ARLINGTON"/>
    <n v="29000052086"/>
    <n v="1.7709999999999999"/>
    <m/>
    <m/>
    <s v="RTEMP"/>
    <x v="2"/>
    <s v="DARK - ROADWAY NOT LIGHTED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6087915"/>
    <s v="N"/>
    <x v="2511"/>
    <x v="0"/>
    <n v="86"/>
    <s v="Surry"/>
    <s v="Mount Airy"/>
    <x v="32"/>
    <n v="29000052"/>
    <n v="0"/>
    <m/>
    <s v="PINE"/>
    <s v="US 52"/>
    <n v="29000052086"/>
    <n v="2.91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6142818"/>
    <s v="N"/>
    <x v="314"/>
    <x v="0"/>
    <n v="86"/>
    <s v="Surry"/>
    <s v="Mount Airy"/>
    <x v="30"/>
    <n v="29000052"/>
    <n v="0"/>
    <m/>
    <s v="US 52"/>
    <s v="GALAX"/>
    <n v="29000052086"/>
    <n v="999.99900000000002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42644"/>
    <s v="N"/>
    <x v="1933"/>
    <x v="0"/>
    <n v="86"/>
    <s v="Surry"/>
    <s v="Mount Airy"/>
    <x v="31"/>
    <n v="29000052"/>
    <n v="0.32"/>
    <m/>
    <s v="HICKORY"/>
    <s v="SOUTH"/>
    <n v="29000052086"/>
    <n v="4.323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821167"/>
    <s v="N"/>
    <x v="33"/>
    <x v="0"/>
    <n v="86"/>
    <s v="Surry"/>
    <s v="Mount Airy"/>
    <x v="31"/>
    <n v="29000052"/>
    <n v="0"/>
    <m/>
    <s v="HOWARD"/>
    <s v="*  "/>
    <n v="29000052086"/>
    <n v="4.04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87723"/>
    <s v="N"/>
    <x v="275"/>
    <x v="2"/>
    <n v="86"/>
    <s v="Surry"/>
    <s v="Mount Airy"/>
    <x v="32"/>
    <n v="29000052"/>
    <n v="0"/>
    <m/>
    <s v="INDEPENDENCE"/>
    <s v="*  "/>
    <n v="29000052086"/>
    <n v="3.18"/>
    <m/>
    <m/>
    <s v="RTEMP"/>
    <x v="2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8193186"/>
    <s v="N"/>
    <x v="1388"/>
    <x v="2"/>
    <n v="86"/>
    <s v="Surry"/>
    <s v="Mount Airy"/>
    <x v="29"/>
    <n v="29000052"/>
    <n v="0"/>
    <m/>
    <s v="INDEPENDENCE"/>
    <s v="JUNCTION"/>
    <n v="29000052086"/>
    <n v="3.18"/>
    <m/>
    <m/>
    <s v="RTEMP"/>
    <x v="2"/>
    <s v="DAYLIGHT"/>
    <s v="OVERTURN/ROLLOVER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95645"/>
    <s v="N"/>
    <x v="949"/>
    <x v="0"/>
    <n v="86"/>
    <s v="Surry"/>
    <s v="Mount Airy"/>
    <x v="30"/>
    <n v="29000052"/>
    <n v="3.5000000000000003E-2"/>
    <s v="S"/>
    <s v="MULBERRY"/>
    <s v="ARLINGTON"/>
    <n v="29000052086"/>
    <n v="1.831"/>
    <m/>
    <m/>
    <s v="RTEMP"/>
    <x v="2"/>
    <s v="DAYLIGHT"/>
    <s v="SIDESWIPE,OPPOSITE DIRECTION"/>
    <s v="SIDESWIPE,OPPOSITE DIRECTION"/>
    <s v="NON-TRUCK"/>
    <s v="NON-TRUCK"/>
    <m/>
    <s v="DRUG USE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7684277"/>
    <s v="N"/>
    <x v="2151"/>
    <x v="0"/>
    <n v="86"/>
    <s v="Surry"/>
    <s v="Mount Airy"/>
    <x v="29"/>
    <n v="29000052"/>
    <n v="1.9E-2"/>
    <s v="S"/>
    <s v="PINE"/>
    <s v="CHERRY"/>
    <n v="29000052086"/>
    <n v="2.89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30072"/>
    <s v="N"/>
    <x v="2214"/>
    <x v="0"/>
    <n v="86"/>
    <s v="Surry"/>
    <s v="Mount Airy"/>
    <x v="31"/>
    <n v="29000052"/>
    <n v="4.3999999999999997E-2"/>
    <s v="NW"/>
    <s v="HENRY"/>
    <s v="PAGE"/>
    <n v="29000052086"/>
    <n v="5.04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87795"/>
    <s v="N"/>
    <x v="999"/>
    <x v="0"/>
    <n v="86"/>
    <s v="Surry"/>
    <s v="Pilot Mountain"/>
    <x v="30"/>
    <n v="29000052"/>
    <n v="9.5000000000000001E-2"/>
    <s v="N"/>
    <s v="KEY"/>
    <s v="ACADEMY"/>
    <n v="29000052086"/>
    <n v="999.99900000000002"/>
    <m/>
    <m/>
    <s v="RTEMP"/>
    <x v="1"/>
    <s v="DAYLIGHT"/>
    <s v="REAR END, TURN"/>
    <s v="REAR END, TURN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458424"/>
    <s v="N"/>
    <x v="2710"/>
    <x v="0"/>
    <n v="86"/>
    <s v="Surry"/>
    <s v="Pilot Mountain"/>
    <x v="30"/>
    <n v="29000052"/>
    <n v="0"/>
    <m/>
    <s v="DEPOT"/>
    <s v="ACADEMY"/>
    <n v="29000052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09595"/>
    <s v="N"/>
    <x v="164"/>
    <x v="0"/>
    <n v="86"/>
    <s v="Surry"/>
    <s v="Pilot Mountain"/>
    <x v="30"/>
    <n v="29000052"/>
    <n v="0"/>
    <m/>
    <s v="OLD WESTFIELD"/>
    <s v="KEY"/>
    <n v="29000052086"/>
    <n v="999.99900000000002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72427"/>
    <s v="N"/>
    <x v="2406"/>
    <x v="0"/>
    <n v="86"/>
    <s v="Surry"/>
    <s v="Mount Airy"/>
    <x v="29"/>
    <n v="29000052"/>
    <n v="1.2999999999999999E-2"/>
    <s v="N"/>
    <s v="INDEPENDENCE"/>
    <s v="MAIN"/>
    <n v="29000052086"/>
    <n v="3.1930000000000001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255077"/>
    <s v="N"/>
    <x v="2711"/>
    <x v="0"/>
    <n v="86"/>
    <s v="Surry"/>
    <s v="Mount Airy"/>
    <x v="33"/>
    <n v="29000052"/>
    <n v="0"/>
    <m/>
    <s v="WESTFIELD"/>
    <s v="*  "/>
    <n v="29000052086"/>
    <n v="1.5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87839"/>
    <s v="N"/>
    <x v="1581"/>
    <x v="0"/>
    <n v="86"/>
    <s v="Surry"/>
    <s v="Mount Airy"/>
    <x v="31"/>
    <n v="29000052"/>
    <n v="2.1000000000000001E-2"/>
    <s v="N"/>
    <s v="HICKORY"/>
    <s v="STARLIGHT"/>
    <n v="29000052086"/>
    <n v="4.665"/>
    <m/>
    <m/>
    <s v="RTEMP"/>
    <x v="2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323459"/>
    <s v="N"/>
    <x v="1560"/>
    <x v="0"/>
    <n v="86"/>
    <s v="Surry"/>
    <s v="Mount Airy"/>
    <x v="33"/>
    <n v="29000052"/>
    <n v="0"/>
    <m/>
    <s v="LEBANON"/>
    <s v="*  "/>
    <n v="29000052086"/>
    <n v="3.68800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966846"/>
    <s v="N"/>
    <x v="2191"/>
    <x v="2"/>
    <n v="86"/>
    <s v="Surry"/>
    <s v="Mount Airy"/>
    <x v="30"/>
    <n v="29000052"/>
    <n v="6.9000000000000006E-2"/>
    <s v="NW"/>
    <s v="MAIN"/>
    <s v="HAMBURG"/>
    <n v="29000052086"/>
    <n v="2.359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CHANGING LANES OR MERGING"/>
    <s v="STOPPED IN TRAVEL LANE"/>
    <s v="STOPPED IN TRAVEL LANE"/>
  </r>
  <r>
    <n v="106920293"/>
    <s v="N"/>
    <x v="2712"/>
    <x v="2"/>
    <n v="86"/>
    <s v="Surry"/>
    <s v="Mount Airy"/>
    <x v="33"/>
    <n v="29000052"/>
    <n v="0"/>
    <s v="NW"/>
    <s v="ELM"/>
    <s v="GALLOWAY"/>
    <n v="29000052086"/>
    <n v="3.37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06279"/>
    <s v="N"/>
    <x v="1618"/>
    <x v="0"/>
    <n v="86"/>
    <s v="Surry"/>
    <s v="Mount Airy"/>
    <x v="32"/>
    <n v="29000052"/>
    <n v="0"/>
    <m/>
    <s v="INDEPENDENCE"/>
    <s v="BEASLEY"/>
    <n v="29000052086"/>
    <n v="3.18"/>
    <m/>
    <m/>
    <s v="RTEMP"/>
    <x v="2"/>
    <s v="DAYLIGHT"/>
    <s v="RIGHT TURN, DIFFERENT ROADWAYS"/>
    <s v="RIGH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7193505"/>
    <s v="N"/>
    <x v="212"/>
    <x v="1"/>
    <n v="86"/>
    <s v="Surry"/>
    <s v="Rural"/>
    <x v="30"/>
    <n v="29000052"/>
    <n v="0.1"/>
    <s v="S"/>
    <s v="SR 1772"/>
    <s v="SR 1774"/>
    <n v="29000052086"/>
    <n v="1.05"/>
    <m/>
    <m/>
    <s v="RTEMP"/>
    <x v="2"/>
    <s v="DARK - ROADWAY NOT LIGHTED"/>
    <s v="SIDESWIPE,OPPOSITE DIRECTION"/>
    <s v="SIDESWIPE,OPPOSITE DIRECTION"/>
    <s v="NON-TRUCK"/>
    <s v="NON-TRUCK"/>
    <m/>
    <s v="ALCOHOL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7690289"/>
    <s v="N"/>
    <x v="576"/>
    <x v="0"/>
    <n v="86"/>
    <s v="Surry"/>
    <s v="Mount Airy"/>
    <x v="32"/>
    <n v="29000052"/>
    <n v="0"/>
    <m/>
    <s v="INDEPENDENCE"/>
    <s v="BEASLEY"/>
    <n v="29000052086"/>
    <n v="3.18"/>
    <m/>
    <m/>
    <s v="RTEMP"/>
    <x v="2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873148"/>
    <s v="N"/>
    <x v="1739"/>
    <x v="0"/>
    <n v="86"/>
    <s v="Surry"/>
    <s v="Mount Airy"/>
    <x v="30"/>
    <n v="29000052"/>
    <n v="0"/>
    <m/>
    <s v="ARLINGTON"/>
    <s v="PITTMAN"/>
    <n v="29000052086"/>
    <n v="1.64"/>
    <m/>
    <m/>
    <s v="RTEMP"/>
    <x v="2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7987132"/>
    <s v="N"/>
    <x v="399"/>
    <x v="0"/>
    <n v="86"/>
    <s v="Surry"/>
    <s v="Mount Airy"/>
    <x v="30"/>
    <n v="29000052"/>
    <n v="5.3999999999999999E-2"/>
    <s v="S"/>
    <s v="GALLOWAY"/>
    <s v="ELM"/>
    <n v="29000052086"/>
    <n v="3.4329999999999998"/>
    <m/>
    <m/>
    <s v="RTEMP"/>
    <x v="0"/>
    <s v="DAYLIGHT"/>
    <s v="REAR END, SLOW OR STOP"/>
    <s v="REAR END, SLOW OR STOP"/>
    <s v="NON-TRUCK"/>
    <s v="NON-TRUCK"/>
    <m/>
    <s v="FAILURE TO REDUCE SPEED"/>
    <s v="EXCEEDED SAFE SPEED FOR CONDITIONS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8185245"/>
    <s v="N"/>
    <x v="2713"/>
    <x v="0"/>
    <n v="86"/>
    <s v="Surry"/>
    <s v="Mount Airy"/>
    <x v="33"/>
    <n v="29000052"/>
    <n v="3.4000000000000002E-2"/>
    <s v="NW"/>
    <s v="WESTFIELD"/>
    <s v="FAIRFAX"/>
    <n v="29000052086"/>
    <n v="1.5640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  <m/>
  </r>
  <r>
    <n v="108065094"/>
    <s v="N"/>
    <x v="1623"/>
    <x v="0"/>
    <n v="86"/>
    <s v="Surry"/>
    <s v="Mount Airy"/>
    <x v="33"/>
    <n v="29000052"/>
    <n v="0"/>
    <m/>
    <s v="GALLOWAY"/>
    <s v="*  "/>
    <n v="29000052086"/>
    <n v="3.487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78290"/>
    <s v="N"/>
    <x v="2714"/>
    <x v="3"/>
    <n v="86"/>
    <s v="Surry"/>
    <s v="Pilot Mountain"/>
    <x v="30"/>
    <n v="29000052"/>
    <n v="3.7999999999999999E-2"/>
    <s v="S"/>
    <s v="ACADEMY"/>
    <s v="CARSON"/>
    <n v="29000052086"/>
    <n v="999.99900000000002"/>
    <m/>
    <m/>
    <s v="RTEMP"/>
    <x v="2"/>
    <s v="DAYLIGHT"/>
    <s v="HEAD ON"/>
    <s v="HEAD ON"/>
    <s v="NON-TRUCK"/>
    <s v="NON-TRUCK"/>
    <s v="NON-TRUCK"/>
    <s v="CROSSED CENTERLINE/GOING WRONG WAY"/>
    <s v="FAILED TO YIELD RIGHT OF WAY"/>
    <s v="INATTENTION"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  <s v="PARKED OUT OF TRAVEL LANES"/>
  </r>
  <r>
    <n v="107109591"/>
    <s v="N"/>
    <x v="2050"/>
    <x v="0"/>
    <n v="86"/>
    <s v="Surry"/>
    <s v="Pilot Mountain"/>
    <x v="30"/>
    <n v="29000052"/>
    <n v="1E-3"/>
    <s v="W"/>
    <s v="OLD WESTFIELD"/>
    <s v="US 52"/>
    <n v="29000052086"/>
    <n v="999.9990000000000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79776"/>
    <s v="N"/>
    <x v="1953"/>
    <x v="0"/>
    <n v="86"/>
    <s v="Surry"/>
    <s v="Pilot Mountain"/>
    <x v="30"/>
    <n v="29000052"/>
    <n v="0.5"/>
    <s v="E"/>
    <s v="MAIN"/>
    <s v="OLD WESTFIELD"/>
    <n v="29000052086"/>
    <n v="999.99900000000002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416861"/>
    <s v="N"/>
    <x v="2361"/>
    <x v="0"/>
    <n v="86"/>
    <s v="Surry"/>
    <s v="Pilot Mountain"/>
    <x v="30"/>
    <n v="29000052"/>
    <n v="2E-3"/>
    <s v="E"/>
    <s v="NC 268"/>
    <s v="MAIN"/>
    <n v="29000052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35871"/>
    <s v="N"/>
    <x v="2589"/>
    <x v="2"/>
    <n v="86"/>
    <s v="Surry"/>
    <s v="Mount Airy"/>
    <x v="32"/>
    <n v="29000052"/>
    <n v="0"/>
    <m/>
    <s v="INDEPENDENCE"/>
    <s v="*  "/>
    <n v="29000052086"/>
    <n v="3.18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726842"/>
    <s v="N"/>
    <x v="305"/>
    <x v="1"/>
    <n v="86"/>
    <s v="Surry"/>
    <s v="Mount Airy"/>
    <x v="33"/>
    <n v="29000052"/>
    <n v="0"/>
    <m/>
    <s v="WESTFIELD"/>
    <s v="*  "/>
    <n v="29000052086"/>
    <n v="1.5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93775"/>
    <s v="N"/>
    <x v="285"/>
    <x v="0"/>
    <n v="86"/>
    <s v="Surry"/>
    <s v="Mount Airy"/>
    <x v="31"/>
    <n v="29000052"/>
    <n v="0.01"/>
    <s v="S"/>
    <s v="HICKORY"/>
    <s v="ALLRED MILL"/>
    <n v="29000052086"/>
    <n v="4.6340000000000003"/>
    <m/>
    <m/>
    <s v="RTEMP"/>
    <x v="2"/>
    <s v="DAYLIGHT"/>
    <s v="RAN OFF ROAD - RIGHT"/>
    <s v="MOVABLE OBJECT"/>
    <s v="NON-TRUCK"/>
    <m/>
    <m/>
    <s v="DRUG USE"/>
    <m/>
    <m/>
    <m/>
    <m/>
    <m/>
    <m/>
    <m/>
    <m/>
    <s v="APPARENTLY NORMAL"/>
    <m/>
    <m/>
    <s v="GOING STRAIGHT AHEAD"/>
    <m/>
    <m/>
  </r>
  <r>
    <n v="104699397"/>
    <s v="N"/>
    <x v="1629"/>
    <x v="0"/>
    <n v="86"/>
    <s v="Surry"/>
    <s v="Mount Airy"/>
    <x v="29"/>
    <n v="29000052"/>
    <n v="2E-3"/>
    <s v="N"/>
    <s v="CHERRY"/>
    <s v="PINE"/>
    <n v="29000052086"/>
    <n v="2.8250000000000002"/>
    <m/>
    <m/>
    <s v="RTEMP"/>
    <x v="2"/>
    <s v="DAYLIGHT"/>
    <s v="ANGLE"/>
    <s v="ANGLE"/>
    <s v="NON-TRUCK"/>
    <s v="NON-TRUCK"/>
    <m/>
    <s v="DRIVER DISTRACTED BY OTHER INSIDE THE VEHICLE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63792"/>
    <s v="N"/>
    <x v="1884"/>
    <x v="0"/>
    <n v="86"/>
    <s v="Surry"/>
    <s v="Mount Airy"/>
    <x v="30"/>
    <n v="29000052"/>
    <n v="3.7999999999999999E-2"/>
    <s v="N"/>
    <s v="GALLOWAY"/>
    <s v="TAYLOR"/>
    <n v="29000052086"/>
    <n v="3.5249999999999999"/>
    <m/>
    <m/>
    <s v="RTEMP"/>
    <x v="2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OTHER"/>
    <m/>
  </r>
  <r>
    <n v="105252328"/>
    <s v="N"/>
    <x v="1939"/>
    <x v="2"/>
    <n v="86"/>
    <s v="Surry"/>
    <s v="Mount Airy"/>
    <x v="32"/>
    <n v="29000052"/>
    <n v="0"/>
    <m/>
    <s v="INDEPENDENCE"/>
    <s v="US 52"/>
    <n v="29000052086"/>
    <n v="3.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89407"/>
    <s v="N"/>
    <x v="2715"/>
    <x v="2"/>
    <n v="86"/>
    <s v="Surry"/>
    <s v="Mount Airy"/>
    <x v="29"/>
    <n v="29000052"/>
    <n v="9.5000000000000001E-2"/>
    <s v="N"/>
    <s v="HAMBURG"/>
    <s v="WILSON"/>
    <n v="29000052086"/>
    <n v="2.5049999999999999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784325"/>
    <s v="N"/>
    <x v="334"/>
    <x v="0"/>
    <n v="86"/>
    <s v="Surry"/>
    <s v="Mount Airy"/>
    <x v="31"/>
    <n v="29000052"/>
    <n v="0.18"/>
    <s v="SE"/>
    <s v="ALLRED MILL"/>
    <s v="SOUTH"/>
    <n v="29000052086"/>
    <n v="4.3129999999999997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82636"/>
    <s v="N"/>
    <x v="1483"/>
    <x v="0"/>
    <n v="86"/>
    <s v="Surry"/>
    <s v="Mount Airy"/>
    <x v="33"/>
    <n v="29000052"/>
    <n v="0"/>
    <m/>
    <s v="ARLINGTON"/>
    <s v="FAIRFAX"/>
    <n v="29000052086"/>
    <n v="1.64"/>
    <m/>
    <m/>
    <s v="RTEMP"/>
    <x v="2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166453"/>
    <s v="N"/>
    <x v="2716"/>
    <x v="0"/>
    <n v="86"/>
    <s v="Surry"/>
    <s v="Mount Airy"/>
    <x v="33"/>
    <n v="29000052"/>
    <n v="8.0000000000000002E-3"/>
    <s v="S"/>
    <s v="TAYLOR"/>
    <s v="BROWN"/>
    <n v="29000052086"/>
    <n v="3.5779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512324"/>
    <s v="N"/>
    <x v="1339"/>
    <x v="0"/>
    <n v="86"/>
    <s v="Surry"/>
    <s v="Mount Airy"/>
    <x v="29"/>
    <n v="29000052"/>
    <n v="0"/>
    <m/>
    <s v="INDEPENDENCE"/>
    <s v="OAK"/>
    <n v="29000052086"/>
    <n v="3.18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649367"/>
    <s v="N"/>
    <x v="340"/>
    <x v="0"/>
    <n v="86"/>
    <s v="Surry"/>
    <s v="Mount Airy"/>
    <x v="33"/>
    <n v="29000052"/>
    <n v="0"/>
    <m/>
    <s v="NEW"/>
    <s v="GREEN"/>
    <n v="29000052086"/>
    <n v="1.5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56080"/>
    <s v="N"/>
    <x v="1757"/>
    <x v="0"/>
    <n v="86"/>
    <s v="Surry"/>
    <s v="Mount Airy"/>
    <x v="33"/>
    <n v="29000052"/>
    <n v="3.7999999999999999E-2"/>
    <s v="S"/>
    <s v="MULBERRY"/>
    <s v="ARLINGTON"/>
    <n v="29000052086"/>
    <n v="1.8280000000000001"/>
    <m/>
    <m/>
    <s v="RTEMP"/>
    <x v="2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759132"/>
    <s v="N"/>
    <x v="1910"/>
    <x v="0"/>
    <n v="86"/>
    <s v="Surry"/>
    <s v="Rural"/>
    <x v="30"/>
    <n v="29000052"/>
    <n v="0.1"/>
    <s v="S"/>
    <s v="SR 1774"/>
    <s v="SR 1773"/>
    <n v="29000052086"/>
    <n v="0.47"/>
    <m/>
    <m/>
    <s v="RTEMP"/>
    <x v="2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83398"/>
    <s v="N"/>
    <x v="639"/>
    <x v="0"/>
    <n v="86"/>
    <s v="Surry"/>
    <s v="Mount Airy"/>
    <x v="29"/>
    <n v="29000052"/>
    <n v="4.3999999999999997E-2"/>
    <s v="N"/>
    <s v="OAK"/>
    <s v="INDEPENDENCE"/>
    <n v="29000052086"/>
    <n v="3.1339999999999999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257951"/>
    <s v="N"/>
    <x v="2717"/>
    <x v="0"/>
    <n v="86"/>
    <s v="Surry"/>
    <s v="Mount Airy"/>
    <x v="30"/>
    <n v="29000052"/>
    <n v="0.39"/>
    <s v="E"/>
    <s v="ALLRED MILL"/>
    <s v="GRACE"/>
    <n v="29000052086"/>
    <n v="4.1029999999999998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972261"/>
    <s v="N"/>
    <x v="2718"/>
    <x v="1"/>
    <n v="86"/>
    <s v="Surry"/>
    <s v="Mount Airy"/>
    <x v="29"/>
    <n v="29000052"/>
    <n v="0"/>
    <m/>
    <s v="CHERRY"/>
    <s v="*  "/>
    <n v="29000052086"/>
    <n v="2.823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300210"/>
    <s v="N"/>
    <x v="2719"/>
    <x v="0"/>
    <n v="86"/>
    <s v="Surry"/>
    <s v="Mount Airy"/>
    <x v="33"/>
    <n v="29000052"/>
    <n v="2.9000000000000001E-2"/>
    <s v="S"/>
    <s v="WESTFIELD"/>
    <s v="ARLINGTON"/>
    <n v="29000052086"/>
    <n v="1.5009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35863"/>
    <s v="N"/>
    <x v="2720"/>
    <x v="0"/>
    <n v="86"/>
    <s v="Surry"/>
    <s v="Mount Airy"/>
    <x v="29"/>
    <n v="29000052"/>
    <n v="0"/>
    <m/>
    <s v="PINE"/>
    <s v="*  "/>
    <n v="29000052086"/>
    <n v="2.91"/>
    <m/>
    <m/>
    <s v="RTEMP"/>
    <x v="2"/>
    <s v="DARK - LIGHTED ROADWAY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  <m/>
  </r>
  <r>
    <n v="107202291"/>
    <s v="N"/>
    <x v="1060"/>
    <x v="2"/>
    <n v="86"/>
    <s v="Surry"/>
    <s v="Mount Airy"/>
    <x v="33"/>
    <n v="29000052"/>
    <n v="1E-3"/>
    <s v="N"/>
    <s v="PITTMAN"/>
    <s v="LONDON"/>
    <n v="29000052086"/>
    <n v="1.996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391286"/>
    <s v="N"/>
    <x v="561"/>
    <x v="1"/>
    <n v="86"/>
    <s v="Surry"/>
    <s v="Mount Airy"/>
    <x v="31"/>
    <n v="29000052"/>
    <n v="0"/>
    <m/>
    <s v="HADLEY"/>
    <s v="*  "/>
    <n v="29000052086"/>
    <n v="5.3879999999999999"/>
    <m/>
    <m/>
    <s v="RTEMP"/>
    <x v="2"/>
    <s v="DAYLIGHT"/>
    <s v="ANGLE"/>
    <s v="ANGLE"/>
    <s v="NON-TRUCK"/>
    <s v="NON-TRUCK"/>
    <m/>
    <s v="DISREGARDED YIELD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51132"/>
    <s v="N"/>
    <x v="1791"/>
    <x v="0"/>
    <n v="86"/>
    <s v="Surry"/>
    <s v="Mount Airy"/>
    <x v="33"/>
    <n v="29000052"/>
    <n v="1.2E-2"/>
    <s v="N"/>
    <s v="BLUFF"/>
    <s v="LONDON"/>
    <n v="29000052086"/>
    <n v="2.2709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696290"/>
    <s v="N"/>
    <x v="2721"/>
    <x v="0"/>
    <n v="86"/>
    <s v="Surry"/>
    <s v="Mount Airy"/>
    <x v="29"/>
    <n v="29000052"/>
    <n v="0"/>
    <m/>
    <s v="CHURCH"/>
    <s v="*  "/>
    <n v="29000052086"/>
    <n v="2.746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28479"/>
    <s v="N"/>
    <x v="2722"/>
    <x v="0"/>
    <n v="86"/>
    <s v="Surry"/>
    <s v="Mount Airy"/>
    <x v="32"/>
    <n v="29000052"/>
    <n v="0"/>
    <m/>
    <s v="PINE"/>
    <s v="*  "/>
    <n v="29000052086"/>
    <n v="2.91"/>
    <m/>
    <m/>
    <s v="RTEMP"/>
    <x v="2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300132"/>
    <s v="N"/>
    <x v="2723"/>
    <x v="0"/>
    <n v="86"/>
    <s v="Surry"/>
    <s v="Mount Airy"/>
    <x v="33"/>
    <n v="29000052"/>
    <n v="8.3000000000000004E-2"/>
    <s v="S"/>
    <s v="MULBERRY"/>
    <s v="ARLINGTON"/>
    <n v="29000052086"/>
    <n v="1.7829999999999999"/>
    <m/>
    <m/>
    <s v="RTEMP"/>
    <x v="2"/>
    <s v="DARK - LIGHTED ROADWAY"/>
    <s v="RAN OFF ROAD - RIGHT"/>
    <s v="FIXED OBJECT"/>
    <s v="NON-TRUCK"/>
    <m/>
    <m/>
    <s v="EXCEEDED AUTHORIZED SPEED LIMIT"/>
    <s v="INATTENTION"/>
    <m/>
    <m/>
    <m/>
    <m/>
    <m/>
    <m/>
    <m/>
    <s v="APPARENTLY NORMAL"/>
    <m/>
    <m/>
    <s v="GOING STRAIGHT AHEAD"/>
    <m/>
    <m/>
  </r>
  <r>
    <n v="106155625"/>
    <s v="N"/>
    <x v="765"/>
    <x v="0"/>
    <n v="86"/>
    <s v="Surry"/>
    <s v="Pilot Mountain"/>
    <x v="30"/>
    <n v="29000052"/>
    <n v="0"/>
    <m/>
    <s v="WESTFIELD"/>
    <s v="KEY"/>
    <n v="29000052086"/>
    <n v="1.53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02117"/>
    <s v="N"/>
    <x v="774"/>
    <x v="0"/>
    <n v="86"/>
    <s v="Surry"/>
    <s v="Mount Airy"/>
    <x v="31"/>
    <n v="29000052"/>
    <n v="6.4000000000000001E-2"/>
    <s v="NW"/>
    <s v="MITCHELL"/>
    <s v="HOWARD"/>
    <n v="29000052086"/>
    <n v="4.0339999999999998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m/>
    <s v="APPARENTLY NORMAL"/>
    <m/>
    <s v="GOING STRAIGHT AHEAD"/>
    <s v="GOING STRAIGHT AHEAD"/>
    <m/>
  </r>
  <r>
    <n v="105196496"/>
    <s v="N"/>
    <x v="2724"/>
    <x v="5"/>
    <n v="86"/>
    <s v="Surry"/>
    <s v="Mount Airy"/>
    <x v="31"/>
    <n v="29000052"/>
    <n v="0"/>
    <m/>
    <s v="SUPPLY"/>
    <s v="HOWARD"/>
    <n v="29000052086"/>
    <n v="4.0999999999999996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46373"/>
    <s v="N"/>
    <x v="2040"/>
    <x v="0"/>
    <n v="86"/>
    <s v="Surry"/>
    <s v="Mount Airy"/>
    <x v="33"/>
    <n v="29000052"/>
    <n v="8.5000000000000006E-2"/>
    <s v="S"/>
    <s v="MULBERRY"/>
    <s v="ARLINGTON"/>
    <n v="29000052086"/>
    <n v="1.780999999999999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11741"/>
    <s v="N"/>
    <x v="2605"/>
    <x v="0"/>
    <n v="86"/>
    <s v="Surry"/>
    <s v="Mount Airy"/>
    <x v="33"/>
    <n v="29000052"/>
    <n v="0"/>
    <m/>
    <s v="ARLINGTON"/>
    <s v="*  "/>
    <n v="29000052086"/>
    <n v="1.64"/>
    <m/>
    <m/>
    <s v="RTEMP"/>
    <x v="2"/>
    <s v="DARK - ROADWAY NOT LIGHTED"/>
    <s v="RIGHT TURN, DIFFERENT ROADWAYS"/>
    <s v="RIGHT TURN, DIFFERENT ROADWAYS"/>
    <s v="NON-TRUCK"/>
    <s v="NON-TRUCK"/>
    <m/>
    <s v="IMPROPER TURN"/>
    <s v="CROSSED CENTERLINE/GOING WRONG WAY"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5769900"/>
    <s v="N"/>
    <x v="1430"/>
    <x v="2"/>
    <n v="86"/>
    <s v="Surry"/>
    <s v="Mount Airy"/>
    <x v="29"/>
    <n v="29000052"/>
    <n v="0"/>
    <m/>
    <s v="HAMBURG"/>
    <s v="MAIN"/>
    <n v="29000052086"/>
    <n v="2.4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42026"/>
    <s v="N"/>
    <x v="703"/>
    <x v="0"/>
    <n v="86"/>
    <s v="Surry"/>
    <s v="Mount Airy"/>
    <x v="29"/>
    <n v="29000052"/>
    <n v="0"/>
    <m/>
    <s v="CHERRY"/>
    <s v="CHURCH"/>
    <n v="29000052086"/>
    <n v="2.823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098947"/>
    <s v="N"/>
    <x v="1639"/>
    <x v="0"/>
    <n v="86"/>
    <s v="Surry"/>
    <s v="Mount Airy"/>
    <x v="32"/>
    <n v="29000052"/>
    <n v="0"/>
    <s v="W"/>
    <s v="INDEPENDENCE"/>
    <s v="BEASLEY"/>
    <n v="29000052086"/>
    <n v="3.18"/>
    <m/>
    <m/>
    <s v="RTEMP"/>
    <x v="2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96666"/>
    <s v="N"/>
    <x v="2725"/>
    <x v="0"/>
    <n v="86"/>
    <s v="Surry"/>
    <s v="Mount Airy"/>
    <x v="31"/>
    <n v="29000052"/>
    <n v="0"/>
    <m/>
    <s v="US 52"/>
    <s v="*  "/>
    <n v="29000052086"/>
    <n v="5.3879999999999999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259642"/>
    <s v="N"/>
    <x v="2628"/>
    <x v="0"/>
    <n v="86"/>
    <s v="Surry"/>
    <s v="Mount Airy"/>
    <x v="29"/>
    <n v="29000052"/>
    <n v="0.14000000000000001"/>
    <s v="S"/>
    <s v="ELM"/>
    <s v="INDEPENDENCE"/>
    <n v="29000052086"/>
    <n v="3.2530000000000001"/>
    <m/>
    <m/>
    <s v="RTEMP"/>
    <x v="1"/>
    <s v="DAYLIGHT"/>
    <s v="RAN OFF ROAD - RIGHT"/>
    <s v="FIXED OBJECT"/>
    <s v="NON-TRUCK"/>
    <m/>
    <m/>
    <s v="IMPROPER TURN"/>
    <m/>
    <m/>
    <m/>
    <m/>
    <m/>
    <m/>
    <m/>
    <m/>
    <s v="APPARENTLY NORMAL"/>
    <m/>
    <m/>
    <s v="MAKING RIGHT TURN"/>
    <m/>
    <m/>
  </r>
  <r>
    <n v="106390281"/>
    <s v="N"/>
    <x v="1792"/>
    <x v="2"/>
    <n v="86"/>
    <s v="Surry"/>
    <s v="Rural"/>
    <x v="30"/>
    <n v="29000052"/>
    <n v="0.25"/>
    <s v="S"/>
    <s v="SR 1774"/>
    <s v="SR 1772"/>
    <n v="29000052086"/>
    <n v="0.32"/>
    <m/>
    <m/>
    <s v="RTEMP"/>
    <x v="2"/>
    <s v="DARK - ROADWAY NOT LIGHTED"/>
    <s v="REAR END, SLOW OR STOP"/>
    <s v="REAR END, SLOW OR STOP"/>
    <s v="NON-TRUCK"/>
    <s v="NON-TRUCK"/>
    <m/>
    <s v="OPERATED VEHICLE IN ERRATIC, RECKLESS,   CARELESS, NEGLIGENT OR AGGRESSIVE MANNER"/>
    <s v="EXCEEDED AUTHORIZED SPEED LIMIT"/>
    <s v="OTHER"/>
    <s v="NO CONTRIBUTING CIRCUMSTANCES INDICATED"/>
    <m/>
    <m/>
    <m/>
    <m/>
    <m/>
    <s v="APPARENTLY NORMAL"/>
    <s v="APPARENTLY NORMAL"/>
    <m/>
    <s v="GOING STRAIGHT AHEAD"/>
    <s v="GOING STRAIGHT AHEAD"/>
    <m/>
  </r>
  <r>
    <n v="106433595"/>
    <s v="N"/>
    <x v="810"/>
    <x v="2"/>
    <n v="86"/>
    <s v="Surry"/>
    <s v="Rural"/>
    <x v="30"/>
    <n v="29000052"/>
    <n v="0"/>
    <m/>
    <s v="SR 1772"/>
    <s v="SR 1771"/>
    <n v="29000052086"/>
    <n v="1.149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20433"/>
    <s v="N"/>
    <x v="156"/>
    <x v="0"/>
    <n v="86"/>
    <s v="Surry"/>
    <s v="Rural"/>
    <x v="30"/>
    <n v="29000052"/>
    <n v="0.2"/>
    <s v="NW"/>
    <s v="SR 1772"/>
    <s v="NC 89"/>
    <n v="29000052086"/>
    <n v="1.35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72568"/>
    <s v="N"/>
    <x v="1664"/>
    <x v="1"/>
    <n v="86"/>
    <s v="Surry"/>
    <s v="Mount Airy"/>
    <x v="29"/>
    <n v="29000052"/>
    <n v="0"/>
    <m/>
    <s v="INDEPENDENCE"/>
    <s v="*  "/>
    <n v="29000052086"/>
    <n v="3.18"/>
    <m/>
    <m/>
    <s v="RTEMP"/>
    <x v="2"/>
    <s v="DAYLIGHT"/>
    <s v="LEFT TURN, SAME ROADWAY"/>
    <s v="UNKNOW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65019"/>
    <s v="Y"/>
    <x v="1472"/>
    <x v="2"/>
    <n v="86"/>
    <s v="Surry"/>
    <s v="Mount Airy"/>
    <x v="31"/>
    <n v="29000052"/>
    <n v="0"/>
    <m/>
    <s v="SUPPLY"/>
    <s v="*  "/>
    <n v="29000052086"/>
    <n v="4.0999999999999996"/>
    <m/>
    <m/>
    <s v="RTEMP"/>
    <x v="2"/>
    <s v="DAYLIGHT"/>
    <s v="RIGHT TURN, SAME ROADWAY"/>
    <s v="RIGHT TURN, SAME ROADWAY"/>
    <s v="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082602"/>
    <s v="N"/>
    <x v="2506"/>
    <x v="0"/>
    <n v="86"/>
    <s v="Surry"/>
    <s v="Mount Airy"/>
    <x v="33"/>
    <n v="29000052"/>
    <n v="6.6000000000000003E-2"/>
    <s v="SE"/>
    <s v="MULBERRY"/>
    <s v="ARLINGTON"/>
    <n v="29000052086"/>
    <n v="1.8"/>
    <m/>
    <m/>
    <s v="RTEMP"/>
    <x v="2"/>
    <s v="DAYLIGHT"/>
    <s v="RAN OFF ROAD - RIGHT"/>
    <s v="MOVABLE OBJECT"/>
    <s v="NON-TRUCK"/>
    <m/>
    <m/>
    <s v="DRIVER DISTRACTED BY ELECTRONIC COMMUNICATION DEVICE (CELL PHONE, TEXTING, ETC.)"/>
    <s v="ALCOHOL USE"/>
    <m/>
    <m/>
    <m/>
    <m/>
    <m/>
    <m/>
    <m/>
    <s v="IMPAIRMENT DUE TO MEDICATIONS, DRUGS, ALCOHOL"/>
    <m/>
    <m/>
    <s v="GOING STRAIGHT AHEAD"/>
    <m/>
    <m/>
  </r>
  <r>
    <n v="108082600"/>
    <s v="Y"/>
    <x v="2506"/>
    <x v="2"/>
    <n v="86"/>
    <s v="Surry"/>
    <s v="Mount Airy"/>
    <x v="32"/>
    <n v="29000052"/>
    <n v="0.14000000000000001"/>
    <s v="NE"/>
    <s v="PINE"/>
    <s v="FREDERICK"/>
    <n v="29000052086"/>
    <n v="2.77"/>
    <m/>
    <m/>
    <s v="RTEMP"/>
    <x v="2"/>
    <s v="DAYLIGHT"/>
    <s v="REAR END, SLOW OR STOP"/>
    <s v="REAR END, SLOW OR STOP"/>
    <s v="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85427"/>
    <s v="N"/>
    <x v="2075"/>
    <x v="0"/>
    <n v="86"/>
    <s v="Surry"/>
    <s v="Pilot Mountain"/>
    <x v="30"/>
    <n v="29000052"/>
    <n v="0.14000000000000001"/>
    <s v="E"/>
    <s v="MAIN"/>
    <s v="*PVA 873 W 52 BYPASS "/>
    <n v="29000052086"/>
    <n v="999.99900000000002"/>
    <m/>
    <m/>
    <s v="RTEMP"/>
    <x v="2"/>
    <s v="DAWN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04653"/>
    <s v="N"/>
    <x v="2726"/>
    <x v="1"/>
    <n v="86"/>
    <s v="Surry"/>
    <s v="Pilot Mountain"/>
    <x v="30"/>
    <n v="29000052"/>
    <n v="0"/>
    <m/>
    <s v="ACADEMY"/>
    <s v="DEPOT"/>
    <n v="29000052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48783"/>
    <s v="N"/>
    <x v="406"/>
    <x v="0"/>
    <n v="86"/>
    <s v="Surry"/>
    <s v="Pilot Mountain"/>
    <x v="30"/>
    <n v="29000052"/>
    <n v="3.0000000000000001E-3"/>
    <s v="E"/>
    <s v="US 52BUS"/>
    <s v="MAIN"/>
    <n v="29000052086"/>
    <n v="999.99900000000002"/>
    <m/>
    <m/>
    <s v="RTEMP"/>
    <x v="2"/>
    <s v="DARK - ROADWAY NOT LIGHTED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15947"/>
    <s v="N"/>
    <x v="2244"/>
    <x v="0"/>
    <n v="86"/>
    <s v="Surry"/>
    <s v="Mount Airy"/>
    <x v="31"/>
    <n v="29000052"/>
    <n v="0.35"/>
    <s v="SE"/>
    <s v="ALLRED MILL"/>
    <s v="SOUTH"/>
    <n v="29000052086"/>
    <n v="4.1429999999999998"/>
    <m/>
    <m/>
    <s v="RTEMP"/>
    <x v="1"/>
    <s v="DARK - LIGHTED ROADWAY"/>
    <s v="RAN OFF ROAD - RIGHT"/>
    <s v="FIXED OBJECT"/>
    <s v="NON-TRUCK"/>
    <m/>
    <m/>
    <s v="VISIBILITY OBSTRUCTED"/>
    <s v="IMPROPER TURN"/>
    <m/>
    <m/>
    <m/>
    <m/>
    <m/>
    <m/>
    <m/>
    <s v="APPARENTLY NORMAL"/>
    <m/>
    <m/>
    <s v="MAKING RIGHT TURN"/>
    <m/>
    <m/>
  </r>
  <r>
    <n v="108044798"/>
    <s v="N"/>
    <x v="2680"/>
    <x v="0"/>
    <n v="86"/>
    <s v="Surry"/>
    <s v="Mount Airy"/>
    <x v="30"/>
    <n v="29000052"/>
    <n v="0"/>
    <m/>
    <s v="INDEPENDENCE"/>
    <s v="JUNCTION"/>
    <n v="29000052086"/>
    <n v="3.18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12728"/>
    <s v="N"/>
    <x v="1498"/>
    <x v="2"/>
    <n v="86"/>
    <s v="Surry"/>
    <s v="Mount Airy"/>
    <x v="33"/>
    <n v="29000052"/>
    <n v="8.9999999999999993E-3"/>
    <s v="N"/>
    <s v="ARLINGTON"/>
    <s v="MULBERRY"/>
    <n v="29000052086"/>
    <n v="1.649"/>
    <m/>
    <m/>
    <s v="RTEMP"/>
    <x v="1"/>
    <s v="DARK - LIGHTED ROADWAY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5382292"/>
    <s v="N"/>
    <x v="779"/>
    <x v="2"/>
    <n v="86"/>
    <s v="Surry"/>
    <s v="Mount Airy"/>
    <x v="29"/>
    <n v="29000052"/>
    <n v="0"/>
    <m/>
    <s v="NC 89"/>
    <s v="*  "/>
    <n v="29000052086"/>
    <n v="3.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44172"/>
    <s v="N"/>
    <x v="815"/>
    <x v="0"/>
    <n v="86"/>
    <s v="Surry"/>
    <s v="Rural"/>
    <x v="33"/>
    <n v="29000052"/>
    <n v="0"/>
    <m/>
    <s v="SR 1774"/>
    <s v="US 52"/>
    <n v="29000052086"/>
    <n v="0.56999999999999995"/>
    <m/>
    <m/>
    <s v="RTEMP"/>
    <x v="0"/>
    <s v="DARK - ROADWAY NOT LIGHTED"/>
    <s v="RIGHT TURN, DIFFERENT ROADWAYS"/>
    <s v="RIGHT TURN, DIFFERENT ROADWAYS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4971383"/>
    <s v="N"/>
    <x v="2727"/>
    <x v="3"/>
    <n v="86"/>
    <s v="Surry"/>
    <s v="Mount Airy"/>
    <x v="30"/>
    <n v="29000052"/>
    <n v="0"/>
    <m/>
    <s v="WILSON"/>
    <s v="*LCL KORNER STREET "/>
    <n v="29000052086"/>
    <n v="2.64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04714"/>
    <s v="N"/>
    <x v="332"/>
    <x v="0"/>
    <n v="86"/>
    <s v="Surry"/>
    <s v="Mount Airy"/>
    <x v="29"/>
    <n v="29000052"/>
    <n v="7.0999999999999994E-2"/>
    <s v="S"/>
    <s v="MAIN"/>
    <s v="INDEPENDENCE"/>
    <n v="29000052086"/>
    <n v="3.3220000000000001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021370"/>
    <s v="N"/>
    <x v="2109"/>
    <x v="1"/>
    <n v="86"/>
    <s v="Surry"/>
    <s v="Mount Airy"/>
    <x v="33"/>
    <n v="29000052"/>
    <n v="0"/>
    <m/>
    <s v="ARLINGTON"/>
    <s v="*  "/>
    <n v="29000052086"/>
    <n v="1.64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118785"/>
    <s v="N"/>
    <x v="2728"/>
    <x v="2"/>
    <n v="86"/>
    <s v="Surry"/>
    <s v="Mount Airy"/>
    <x v="32"/>
    <n v="29000052"/>
    <n v="8.6999999999999994E-2"/>
    <s v="E"/>
    <s v="INDEPENDENCE"/>
    <s v="SOUTH"/>
    <n v="29000052086"/>
    <n v="3.093"/>
    <m/>
    <m/>
    <s v="RTEMP"/>
    <x v="2"/>
    <s v="DARK - LIGHTED ROADWAY"/>
    <s v="REAR END, SLOW OR STOP"/>
    <s v="REAR END, SLOW OR STOP"/>
    <s v="NON-TRUCK"/>
    <s v="NON-TRUCK"/>
    <m/>
    <s v="OTHER"/>
    <s v="IMPROPER LANE CHANGE"/>
    <s v="USE OF IMPROPER LANE"/>
    <s v="NO CONTRIBUTING CIRCUMSTANCES INDICATED"/>
    <m/>
    <m/>
    <m/>
    <m/>
    <m/>
    <s v="FELL ASLEEP, FAINTED, LOSS OF CONSCIOUSNESS"/>
    <s v="APPARENTLY NORMAL"/>
    <m/>
    <s v="GOING STRAIGHT AHEAD"/>
    <s v="STOPPED IN TRAVEL LANE"/>
    <m/>
  </r>
  <r>
    <n v="106203225"/>
    <s v="N"/>
    <x v="2729"/>
    <x v="5"/>
    <n v="86"/>
    <s v="Surry"/>
    <s v="Mount Airy"/>
    <x v="33"/>
    <n v="29000052"/>
    <n v="0"/>
    <m/>
    <s v="BLUFF"/>
    <s v="PITTMAN"/>
    <n v="29000052086"/>
    <n v="2.2589999999999999"/>
    <m/>
    <m/>
    <s v="RTEMP"/>
    <x v="2"/>
    <s v="DAYLIGHT"/>
    <s v="SIDESWIPE, SAME DIRECTION"/>
    <s v="SIDESWIPE, SAME DIRECTION"/>
    <s v="NON-TRUCK"/>
    <s v="NON-TRUCK"/>
    <m/>
    <s v="FAILURE TO REDUCE SPEED"/>
    <s v="IMPROPER LANE CHANGE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213196"/>
    <s v="N"/>
    <x v="2730"/>
    <x v="0"/>
    <n v="86"/>
    <s v="Surry"/>
    <s v="Mount Airy"/>
    <x v="32"/>
    <n v="29000052"/>
    <n v="0.2"/>
    <s v="NE"/>
    <s v="PINE"/>
    <s v="FREDERICK"/>
    <n v="29000052086"/>
    <n v="2.7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6372345"/>
    <s v="N"/>
    <x v="634"/>
    <x v="0"/>
    <n v="86"/>
    <s v="Surry"/>
    <s v="Mount Airy"/>
    <x v="29"/>
    <n v="29000052"/>
    <n v="0"/>
    <m/>
    <s v="HAMBURG"/>
    <s v="*  "/>
    <n v="29000052086"/>
    <n v="2.41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28790"/>
    <s v="N"/>
    <x v="637"/>
    <x v="2"/>
    <n v="86"/>
    <s v="Surry"/>
    <s v="Mount Airy"/>
    <x v="31"/>
    <n v="29000052"/>
    <n v="2E-3"/>
    <s v="S"/>
    <s v="HICKORY"/>
    <s v="STARLIGHT"/>
    <n v="29000052086"/>
    <n v="4.642000000000000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065332"/>
    <s v="Y"/>
    <x v="936"/>
    <x v="0"/>
    <n v="86"/>
    <s v="Surry"/>
    <s v="Mount Airy"/>
    <x v="31"/>
    <n v="29000052"/>
    <n v="0"/>
    <m/>
    <s v="MAIN"/>
    <s v="*  "/>
    <n v="29000052086"/>
    <n v="3.6880000000000002"/>
    <m/>
    <m/>
    <s v="RTEMP"/>
    <x v="2"/>
    <s v="DAYLIGHT"/>
    <s v="FIXED OBJECT"/>
    <s v="FIXED OBJECT"/>
    <s v="TRUCK"/>
    <m/>
    <m/>
    <s v="IMPROPER TURN"/>
    <s v="INATTENTION"/>
    <m/>
    <m/>
    <m/>
    <m/>
    <m/>
    <m/>
    <m/>
    <s v="APPARENTLY NORMAL"/>
    <m/>
    <m/>
    <s v="MAKING RIGHT TURN"/>
    <m/>
    <m/>
  </r>
  <r>
    <n v="107255829"/>
    <s v="N"/>
    <x v="2310"/>
    <x v="2"/>
    <n v="86"/>
    <s v="Surry"/>
    <s v="Mount Airy"/>
    <x v="31"/>
    <n v="29000052"/>
    <n v="3.1E-2"/>
    <s v="SE"/>
    <s v="GRACE"/>
    <s v="HOWARD"/>
    <n v="29000052086"/>
    <n v="4.069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LEAVING PARKED POSITION"/>
    <s v="GOING STRAIGHT AHEAD"/>
    <m/>
  </r>
  <r>
    <n v="107873142"/>
    <s v="N"/>
    <x v="1105"/>
    <x v="1"/>
    <n v="86"/>
    <s v="Surry"/>
    <s v="Mount Airy"/>
    <x v="30"/>
    <n v="29000052"/>
    <n v="0"/>
    <m/>
    <s v="NC 89"/>
    <s v="NEW"/>
    <n v="29000052086"/>
    <n v="1.53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90298"/>
    <s v="N"/>
    <x v="1231"/>
    <x v="0"/>
    <n v="86"/>
    <s v="Surry"/>
    <s v="Mount Airy"/>
    <x v="29"/>
    <n v="29000052"/>
    <n v="1.0999999999999999E-2"/>
    <s v="NE"/>
    <s v="PINE"/>
    <s v="MOORE"/>
    <n v="29000052086"/>
    <n v="2.899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746458"/>
    <s v="N"/>
    <x v="2731"/>
    <x v="1"/>
    <n v="86"/>
    <s v="Surry"/>
    <s v="Mount Airy"/>
    <x v="30"/>
    <n v="29000052"/>
    <n v="0.17"/>
    <s v="S"/>
    <s v="ELM"/>
    <s v="NC 89"/>
    <n v="29000052086"/>
    <n v="3.2"/>
    <m/>
    <m/>
    <s v="RTEMP"/>
    <x v="2"/>
    <s v="DAYLIGHT"/>
    <s v="REAR END, SLOW OR STOP"/>
    <s v="REAR END, SLOW OR STOP"/>
    <s v="NON-TRUCK"/>
    <s v="NON-TRUCK"/>
    <s v="NON-TRUCK"/>
    <s v="ALCOHOL USE"/>
    <s v="FAILURE TO REDUCE SPEED"/>
    <m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STOPPED IN TRAVEL LANE"/>
    <s v="PARKED IN TRAVLE LANES"/>
  </r>
  <r>
    <n v="108274807"/>
    <s v="N"/>
    <x v="2120"/>
    <x v="0"/>
    <n v="86"/>
    <s v="Surry"/>
    <s v="Mount Airy"/>
    <x v="33"/>
    <n v="29000052"/>
    <n v="0.11"/>
    <s v="SE"/>
    <s v="PITTMAN"/>
    <s v="MULBERRY"/>
    <n v="29000052086"/>
    <n v="1.885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656626"/>
    <s v="N"/>
    <x v="1522"/>
    <x v="0"/>
    <n v="86"/>
    <s v="Surry"/>
    <s v="Pilot Mountain"/>
    <x v="30"/>
    <n v="29000052"/>
    <n v="5.7000000000000002E-2"/>
    <s v="W"/>
    <s v="MAIN"/>
    <s v="*LCL MARYMOORE DR "/>
    <n v="29000052086"/>
    <n v="999.99900000000002"/>
    <m/>
    <m/>
    <s v="RTEMP"/>
    <x v="2"/>
    <s v="DAYLIGHT"/>
    <s v="OTHER COLLISION WITH VEHICLE"/>
    <s v="OTHER COLLISION WITH VEHICLE"/>
    <s v="NON-TRUCK"/>
    <s v="NON-TRUCK"/>
    <m/>
    <s v="FAILED TO YIELD RIGHT OF WAY"/>
    <s v="INATTENTION"/>
    <s v="ALCOHOL USE"/>
    <s v="NO CONTRIBUTING CIRCUMSTANCES INDICATED"/>
    <m/>
    <m/>
    <m/>
    <m/>
    <m/>
    <s v="OTHER"/>
    <s v="APPARENTLY NORMAL"/>
    <m/>
    <s v="GOING STRAIGHT AHEAD"/>
    <s v="GOING STRAIGHT AHEAD"/>
    <m/>
  </r>
  <r>
    <n v="106650954"/>
    <s v="N"/>
    <x v="226"/>
    <x v="0"/>
    <n v="86"/>
    <s v="Surry"/>
    <s v="Rural"/>
    <x v="30"/>
    <n v="29000052"/>
    <n v="0.5"/>
    <s v="E"/>
    <s v="OLD WINSTON"/>
    <s v="VOLUNTEER"/>
    <n v="29000052086"/>
    <n v="999.99900000000002"/>
    <m/>
    <m/>
    <s v="RTEMP"/>
    <x v="1"/>
    <s v="DARK - UNKNOWN LIGHTING"/>
    <s v="RAN OFF ROAD - LEFT"/>
    <s v="RAN OFF ROAD - LEF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MAKING LEFT TURN"/>
    <m/>
    <m/>
  </r>
  <r>
    <n v="107416859"/>
    <s v="N"/>
    <x v="575"/>
    <x v="0"/>
    <n v="86"/>
    <s v="Surry"/>
    <s v="Pilot Mountain"/>
    <x v="30"/>
    <n v="29000052"/>
    <n v="1E-3"/>
    <s v="W"/>
    <s v="KEY"/>
    <s v="DEPOT"/>
    <n v="29000052086"/>
    <n v="999.99900000000002"/>
    <m/>
    <m/>
    <s v="RTEMP"/>
    <x v="2"/>
    <s v="DAYLIGHT"/>
    <s v="REAR END, TURN"/>
    <s v="REAR END, TUR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818703"/>
    <s v="N"/>
    <x v="2207"/>
    <x v="0"/>
    <n v="86"/>
    <s v="Surry"/>
    <s v="Mount Airy"/>
    <x v="29"/>
    <n v="29000052"/>
    <n v="4.1000000000000002E-2"/>
    <s v="N"/>
    <s v="INDEPENDENCE"/>
    <s v="MAIN"/>
    <n v="29000052086"/>
    <n v="3.2210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  <m/>
  </r>
  <r>
    <n v="107265586"/>
    <s v="N"/>
    <x v="2732"/>
    <x v="0"/>
    <n v="86"/>
    <s v="Surry"/>
    <s v="Mount Airy"/>
    <x v="33"/>
    <n v="29000052"/>
    <n v="0"/>
    <m/>
    <s v="TAYLOR"/>
    <s v="*  "/>
    <n v="29000052086"/>
    <n v="3.585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57013"/>
    <s v="N"/>
    <x v="2316"/>
    <x v="2"/>
    <n v="86"/>
    <s v="Surry"/>
    <s v="Mount Airy"/>
    <x v="32"/>
    <n v="29000052"/>
    <n v="0"/>
    <m/>
    <s v="INDEPENDENCE"/>
    <s v="SOUTH"/>
    <n v="29000052086"/>
    <n v="3.18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67051"/>
    <s v="N"/>
    <x v="1814"/>
    <x v="2"/>
    <n v="86"/>
    <s v="Surry"/>
    <s v="Mount Airy"/>
    <x v="29"/>
    <n v="29000052"/>
    <n v="0"/>
    <m/>
    <s v="INDEPENDENCE"/>
    <s v="*  "/>
    <n v="29000052086"/>
    <n v="3.1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03811"/>
    <s v="N"/>
    <x v="2733"/>
    <x v="0"/>
    <n v="86"/>
    <s v="Surry"/>
    <s v="Mount Airy"/>
    <x v="33"/>
    <n v="29000052"/>
    <n v="0"/>
    <m/>
    <s v="LEBANON"/>
    <s v="*  "/>
    <n v="29000052086"/>
    <n v="3.68800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82729"/>
    <s v="N"/>
    <x v="631"/>
    <x v="0"/>
    <n v="86"/>
    <s v="Surry"/>
    <s v="Mount Airy"/>
    <x v="31"/>
    <n v="29000052"/>
    <n v="4.7E-2"/>
    <s v="N"/>
    <s v="ALLRED MILL"/>
    <s v="STARLIGHT"/>
    <n v="29000052086"/>
    <n v="4.5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88094"/>
    <s v="N"/>
    <x v="650"/>
    <x v="1"/>
    <n v="86"/>
    <s v="Surry"/>
    <s v="Mount Airy"/>
    <x v="31"/>
    <n v="29000052"/>
    <n v="0"/>
    <s v="NW"/>
    <s v="ALLRED MILL"/>
    <s v="US 52"/>
    <n v="29000052086"/>
    <n v="5.157"/>
    <m/>
    <m/>
    <s v="RTEMP"/>
    <x v="2"/>
    <s v="DAYLIGHT"/>
    <s v="RAN OFF ROAD - RIGH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4992294"/>
    <s v="N"/>
    <x v="2340"/>
    <x v="0"/>
    <n v="86"/>
    <s v="Surry"/>
    <s v="Mount Airy"/>
    <x v="29"/>
    <n v="29000052"/>
    <n v="0"/>
    <m/>
    <s v="INDEPENDENCE"/>
    <s v="*  "/>
    <n v="29000052086"/>
    <n v="3.18"/>
    <m/>
    <m/>
    <s v="RTEMP"/>
    <x v="2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5167780"/>
    <s v="N"/>
    <x v="951"/>
    <x v="0"/>
    <n v="86"/>
    <s v="Surry"/>
    <s v="Mount Airy"/>
    <x v="31"/>
    <n v="29000052"/>
    <n v="0"/>
    <m/>
    <s v="GRACE"/>
    <s v="*  "/>
    <n v="29000052086"/>
    <n v="4.0999999999999996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43418"/>
    <s v="N"/>
    <x v="2734"/>
    <x v="1"/>
    <n v="86"/>
    <s v="Surry"/>
    <s v="Mount Airy"/>
    <x v="29"/>
    <n v="29000052"/>
    <n v="0"/>
    <m/>
    <s v="INDEPENDENCE"/>
    <s v="*  "/>
    <n v="29000052086"/>
    <n v="3.18"/>
    <m/>
    <m/>
    <s v="RTEMP"/>
    <x v="1"/>
    <s v="DAYLIGHT"/>
    <s v="ANGLE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50807"/>
    <s v="N"/>
    <x v="2025"/>
    <x v="1"/>
    <n v="86"/>
    <s v="Surry"/>
    <s v="Mount Airy"/>
    <x v="32"/>
    <n v="29000052"/>
    <n v="0"/>
    <m/>
    <s v="INDEPENDENCE"/>
    <s v="*  "/>
    <n v="29000052086"/>
    <n v="3.18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65372"/>
    <s v="N"/>
    <x v="822"/>
    <x v="2"/>
    <n v="86"/>
    <s v="Surry"/>
    <s v="Mount Airy"/>
    <x v="31"/>
    <n v="29000052"/>
    <n v="0.21"/>
    <s v="W"/>
    <s v="SOUTH"/>
    <s v="HICKORY"/>
    <n v="29000052086"/>
    <n v="4.360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963037"/>
    <s v="N"/>
    <x v="1930"/>
    <x v="0"/>
    <n v="86"/>
    <s v="Surry"/>
    <s v="Mount Airy"/>
    <x v="33"/>
    <n v="29000052"/>
    <n v="4.0000000000000001E-3"/>
    <s v="S"/>
    <s v="BLUFF"/>
    <s v="PITTMAN"/>
    <n v="29000052086"/>
    <n v="2.254999999999999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81498"/>
    <s v="N"/>
    <x v="1049"/>
    <x v="0"/>
    <n v="86"/>
    <s v="Surry"/>
    <s v="Mount Airy"/>
    <x v="30"/>
    <n v="29000052"/>
    <n v="0"/>
    <m/>
    <s v="GRACE"/>
    <s v="*  "/>
    <n v="29000052086"/>
    <n v="4.0999999999999996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59633"/>
    <s v="N"/>
    <x v="2735"/>
    <x v="1"/>
    <n v="86"/>
    <s v="Surry"/>
    <s v="Mount Airy"/>
    <x v="33"/>
    <n v="29000052"/>
    <n v="0"/>
    <m/>
    <s v="ARLINGTON"/>
    <s v="*  "/>
    <n v="29000052086"/>
    <n v="1.64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81432"/>
    <s v="N"/>
    <x v="2356"/>
    <x v="0"/>
    <n v="86"/>
    <s v="Surry"/>
    <s v="Mount Airy"/>
    <x v="33"/>
    <n v="29000052"/>
    <n v="0"/>
    <m/>
    <s v="ARLINGTON"/>
    <s v="WESTFIELD"/>
    <n v="29000052086"/>
    <n v="1.64"/>
    <m/>
    <m/>
    <s v="RTEMP"/>
    <x v="2"/>
    <s v="DAYLIGHT"/>
    <s v="LEFT TURN, DIFFERENT ROADWAYS"/>
    <s v="LEFT TURN, DIFFERENT ROADWAYS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632100"/>
    <s v="N"/>
    <x v="753"/>
    <x v="0"/>
    <n v="86"/>
    <s v="Surry"/>
    <s v="Mount Airy"/>
    <x v="31"/>
    <n v="29000052"/>
    <n v="0"/>
    <m/>
    <s v="GRACE"/>
    <s v="*  "/>
    <n v="29000052086"/>
    <n v="4.0999999999999996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23418"/>
    <s v="N"/>
    <x v="257"/>
    <x v="0"/>
    <n v="86"/>
    <s v="Surry"/>
    <s v="Mount Airy"/>
    <x v="30"/>
    <n v="29000052"/>
    <n v="0"/>
    <m/>
    <s v="CHURCH"/>
    <s v="*  "/>
    <n v="29000052086"/>
    <n v="2.751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26473"/>
    <s v="N"/>
    <x v="1873"/>
    <x v="2"/>
    <n v="86"/>
    <s v="Surry"/>
    <s v="Rural"/>
    <x v="30"/>
    <n v="29000052"/>
    <n v="4.7E-2"/>
    <s v="S"/>
    <s v="SR 1774"/>
    <s v="US 52"/>
    <n v="29000052086"/>
    <n v="0.52300000000000002"/>
    <m/>
    <m/>
    <s v="RTEMP"/>
    <x v="2"/>
    <s v="DARK - ROADWAY NOT LIGHTED"/>
    <s v="SIDESWIPE,OPPOSITE DIRECTION"/>
    <s v="SIDESWIPE,OPPOSITE DIRECTION"/>
    <s v="NON-TRUCK"/>
    <s v="NON-TRUCK"/>
    <m/>
    <s v="CROSSED CENTERLINE/GOING WRONG WAY"/>
    <s v="ALCOHOL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6933576"/>
    <s v="N"/>
    <x v="2230"/>
    <x v="2"/>
    <n v="86"/>
    <s v="Surry"/>
    <s v="Mount Airy"/>
    <x v="31"/>
    <n v="29000052"/>
    <n v="0.04"/>
    <s v="E"/>
    <s v="WILLOW"/>
    <s v="MAIN"/>
    <n v="29000052086"/>
    <n v="3.778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955734"/>
    <s v="N"/>
    <x v="2494"/>
    <x v="2"/>
    <n v="86"/>
    <s v="Surry"/>
    <s v="Mount Airy"/>
    <x v="32"/>
    <n v="29000052"/>
    <n v="0"/>
    <m/>
    <s v="PINE"/>
    <s v="*  "/>
    <n v="29000052086"/>
    <n v="2.91"/>
    <m/>
    <m/>
    <s v="RTEMP"/>
    <x v="2"/>
    <s v="DAYLIGHT"/>
    <s v="RIGHT TURN, SAME ROADWAY"/>
    <s v="RIGH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7093609"/>
    <s v="N"/>
    <x v="949"/>
    <x v="0"/>
    <n v="86"/>
    <s v="Surry"/>
    <s v="Rural"/>
    <x v="33"/>
    <n v="29000052"/>
    <n v="0.23"/>
    <s v="SE"/>
    <s v="OLD BUCK SHOALS"/>
    <s v="*LCL HARTWAY LN "/>
    <n v="29000052086"/>
    <n v="0.92"/>
    <m/>
    <m/>
    <s v="RTEMP"/>
    <x v="2"/>
    <s v="DAYLIGHT"/>
    <s v="RAN OFF ROAD - RIGHT"/>
    <s v="RAN OFF ROAD - RIGH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7423212"/>
    <s v="N"/>
    <x v="2434"/>
    <x v="2"/>
    <n v="86"/>
    <s v="Surry"/>
    <s v="Rural"/>
    <x v="30"/>
    <n v="29000052"/>
    <n v="0.1"/>
    <s v="S"/>
    <s v="SR 1774"/>
    <s v="US 52"/>
    <n v="29000052086"/>
    <n v="0.47"/>
    <m/>
    <m/>
    <s v="RTEMP"/>
    <x v="2"/>
    <s v="DARK - ROADWAY NOT LIGHTED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7542096"/>
    <s v="N"/>
    <x v="1591"/>
    <x v="1"/>
    <n v="86"/>
    <s v="Surry"/>
    <s v="Mount Airy"/>
    <x v="31"/>
    <n v="29000052"/>
    <n v="0.19"/>
    <s v="E"/>
    <s v="ALLRED MILL"/>
    <s v="SOUTH"/>
    <n v="29000052086"/>
    <n v="4.3029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87128"/>
    <s v="N"/>
    <x v="364"/>
    <x v="0"/>
    <n v="86"/>
    <s v="Surry"/>
    <s v="Mount Airy"/>
    <x v="30"/>
    <n v="29000052"/>
    <n v="4.9000000000000002E-2"/>
    <s v="S"/>
    <s v="NEW"/>
    <s v="GWEN"/>
    <n v="29000052086"/>
    <n v="1.47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861483"/>
    <s v="N"/>
    <x v="133"/>
    <x v="0"/>
    <n v="86"/>
    <s v="Surry"/>
    <s v="Pilot Mountain"/>
    <x v="30"/>
    <n v="29000052"/>
    <n v="0.25"/>
    <s v="E"/>
    <s v="MAIN"/>
    <s v="OLD WESTFIELD"/>
    <n v="29000052086"/>
    <n v="999.99900000000002"/>
    <m/>
    <m/>
    <s v="RTEMP"/>
    <x v="6"/>
    <s v="DAYLIGHT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558900"/>
    <s v="N"/>
    <x v="2124"/>
    <x v="0"/>
    <n v="86"/>
    <s v="Surry"/>
    <s v="Pilot Mountain"/>
    <x v="30"/>
    <n v="29000052"/>
    <n v="0.5"/>
    <s v="W"/>
    <s v="OLD WESTFIELD"/>
    <s v="OLD WESTFIELD"/>
    <n v="29000052086"/>
    <n v="999.999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70378"/>
    <s v="Y"/>
    <x v="91"/>
    <x v="2"/>
    <n v="86"/>
    <s v="Surry"/>
    <s v="Pilot Mountain"/>
    <x v="30"/>
    <n v="29000052"/>
    <n v="0"/>
    <m/>
    <s v="KEY"/>
    <s v="OLD WESTFIELD"/>
    <n v="29000052086"/>
    <n v="999.99900000000002"/>
    <m/>
    <m/>
    <s v="RTEMP"/>
    <x v="2"/>
    <s v="DAYLIGHT"/>
    <s v="HEAD ON"/>
    <s v="HEAD ON"/>
    <s v="NON-TRUCK"/>
    <s v="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24709"/>
    <s v="N"/>
    <x v="2736"/>
    <x v="0"/>
    <n v="86"/>
    <s v="Surry"/>
    <s v="Mount Airy"/>
    <x v="30"/>
    <n v="29000052"/>
    <n v="0"/>
    <m/>
    <s v="CHERRY"/>
    <s v="*  "/>
    <n v="29000052086"/>
    <n v="2.8260000000000001"/>
    <m/>
    <m/>
    <s v="RTEMP"/>
    <x v="2"/>
    <s v="DAYLIGHT"/>
    <s v="RIGHT TURN, SAME ROADWAY"/>
    <s v="RIGHT TURN, SAME ROADWAY"/>
    <s v="NON-TRUCK"/>
    <s v="NON-TRUCK"/>
    <m/>
    <s v="RIGHT TURN ON RED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769105"/>
    <s v="N"/>
    <x v="804"/>
    <x v="2"/>
    <n v="86"/>
    <s v="Surry"/>
    <s v="Mount Airy"/>
    <x v="32"/>
    <n v="29000052"/>
    <n v="0"/>
    <m/>
    <s v="INDEPENDENCE"/>
    <s v="*  "/>
    <n v="29000052086"/>
    <n v="3.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171857"/>
    <s v="N"/>
    <x v="2737"/>
    <x v="0"/>
    <n v="86"/>
    <s v="Surry"/>
    <s v="Mount Airy"/>
    <x v="33"/>
    <n v="29000052"/>
    <n v="5.7000000000000002E-2"/>
    <s v="S"/>
    <s v="ARLINGTON"/>
    <s v="WESTFIELD"/>
    <n v="29000052086"/>
    <n v="1.583"/>
    <m/>
    <m/>
    <s v="RTEMP"/>
    <x v="2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MAKING RIGHT TURN"/>
    <s v="PARKED OUT OF TRAVEL LANES"/>
    <m/>
  </r>
  <r>
    <n v="104588602"/>
    <s v="N"/>
    <x v="45"/>
    <x v="2"/>
    <n v="86"/>
    <s v="Surry"/>
    <s v="Mount Airy"/>
    <x v="29"/>
    <n v="29000052"/>
    <n v="0"/>
    <m/>
    <s v="CHURCH"/>
    <s v="*  "/>
    <n v="29000052086"/>
    <n v="2.746999999999999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839063"/>
    <s v="N"/>
    <x v="2038"/>
    <x v="0"/>
    <n v="86"/>
    <s v="Surry"/>
    <s v="Mount Airy"/>
    <x v="31"/>
    <n v="29000052"/>
    <n v="6.0000000000000001E-3"/>
    <s v="N"/>
    <s v="ALLRED MILL"/>
    <s v="HICKORY"/>
    <n v="29000052086"/>
    <n v="4.4989999999999997"/>
    <m/>
    <m/>
    <s v="RTEMP"/>
    <x v="2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5793860"/>
    <s v="Y"/>
    <x v="1115"/>
    <x v="0"/>
    <n v="86"/>
    <s v="Surry"/>
    <s v="Mount Airy"/>
    <x v="31"/>
    <n v="29000052"/>
    <n v="0"/>
    <m/>
    <s v="US 52"/>
    <s v="SR 2406"/>
    <n v="29000052086"/>
    <n v="5.3879999999999999"/>
    <m/>
    <m/>
    <s v="RTEMP"/>
    <x v="2"/>
    <s v="DAYLIGHT"/>
    <s v="BACKING UP"/>
    <s v="BACKING UP"/>
    <s v="TRUCK"/>
    <s v="NON-TRUCK"/>
    <m/>
    <s v="IMPROPER BACKING"/>
    <s v="INATTENTION"/>
    <m/>
    <s v="NO CONTRIBUTING CIRCUMSTANCES INDICATED"/>
    <m/>
    <m/>
    <m/>
    <m/>
    <m/>
    <s v="APPARENTLY NORMAL"/>
    <s v="APPARENTLY NORMAL"/>
    <m/>
    <s v="BACKING"/>
    <s v="STOPPED IN TRAVEL LANE"/>
    <m/>
  </r>
  <r>
    <n v="106034090"/>
    <s v="N"/>
    <x v="1822"/>
    <x v="2"/>
    <n v="86"/>
    <s v="Surry"/>
    <s v="Mount Airy"/>
    <x v="32"/>
    <n v="29000052"/>
    <n v="2E-3"/>
    <s v="N"/>
    <s v="CORNER"/>
    <s v="*  "/>
    <n v="29000052086"/>
    <n v="2.5859999999999999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94812"/>
    <s v="N"/>
    <x v="2676"/>
    <x v="0"/>
    <n v="86"/>
    <s v="Surry"/>
    <s v="Mount Airy"/>
    <x v="31"/>
    <n v="29000052"/>
    <n v="0.38"/>
    <s v="S"/>
    <s v="HICKORY"/>
    <s v="SOUTH"/>
    <n v="29000052086"/>
    <n v="4.264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37705"/>
    <s v="N"/>
    <x v="2282"/>
    <x v="0"/>
    <n v="86"/>
    <s v="Surry"/>
    <s v="Mount Airy"/>
    <x v="32"/>
    <n v="29000052"/>
    <n v="1.2999999999999999E-2"/>
    <s v="E"/>
    <s v="ARLINGTON"/>
    <s v="FAIRFAX"/>
    <n v="29000052086"/>
    <n v="1.627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47695"/>
    <s v="N"/>
    <x v="1651"/>
    <x v="0"/>
    <n v="86"/>
    <s v="Surry"/>
    <s v="Mount Airy"/>
    <x v="33"/>
    <n v="29000052"/>
    <n v="0"/>
    <m/>
    <s v="GALLOWAY"/>
    <s v="*  "/>
    <n v="29000052086"/>
    <n v="3.4870000000000001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21915"/>
    <s v="N"/>
    <x v="490"/>
    <x v="0"/>
    <n v="86"/>
    <s v="Surry"/>
    <s v="Mount Airy"/>
    <x v="33"/>
    <n v="29000052"/>
    <n v="0"/>
    <m/>
    <s v="TAYLOR"/>
    <s v="*  "/>
    <n v="29000052086"/>
    <n v="3.5859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46517"/>
    <s v="N"/>
    <x v="2128"/>
    <x v="0"/>
    <n v="86"/>
    <s v="Surry"/>
    <s v="Mount Airy"/>
    <x v="33"/>
    <n v="29000052"/>
    <n v="7.6999999999999999E-2"/>
    <s v="S"/>
    <s v="GALLOWAY"/>
    <s v="ELM"/>
    <n v="29000052086"/>
    <n v="3.41"/>
    <m/>
    <m/>
    <s v="RTEMP"/>
    <x v="1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962444"/>
    <s v="N"/>
    <x v="320"/>
    <x v="0"/>
    <n v="86"/>
    <s v="Surry"/>
    <s v="Mount Airy"/>
    <x v="31"/>
    <n v="29000052"/>
    <n v="7.5999999999999998E-2"/>
    <s v="S"/>
    <s v="PAGE"/>
    <s v="HENRY"/>
    <n v="29000052086"/>
    <n v="4.9800000000000004"/>
    <m/>
    <m/>
    <s v="RTEMP"/>
    <x v="2"/>
    <s v="DARK - LIGHTED ROADWAY"/>
    <s v="FIXED OBJECT"/>
    <s v="FIXED OBJECT"/>
    <s v="NON-TRUCK"/>
    <m/>
    <m/>
    <s v="UNABLE TO DETERMINE"/>
    <m/>
    <m/>
    <m/>
    <m/>
    <m/>
    <m/>
    <m/>
    <m/>
    <s v="APPARENTLY NORMAL"/>
    <m/>
    <m/>
    <s v="OTHER"/>
    <m/>
    <m/>
  </r>
  <r>
    <n v="106723610"/>
    <s v="N"/>
    <x v="1733"/>
    <x v="1"/>
    <n v="86"/>
    <s v="Surry"/>
    <s v="Pilot Mountain"/>
    <x v="30"/>
    <n v="29000052"/>
    <n v="1"/>
    <s v="S"/>
    <s v="MAIN"/>
    <s v="OLD WESTFIELD"/>
    <n v="29000052086"/>
    <n v="999.99900000000002"/>
    <m/>
    <m/>
    <s v="RTEMP"/>
    <x v="2"/>
    <s v="DAYLIGHT"/>
    <s v="SIDESWIPE,OPPOSITE DIRECTION"/>
    <s v="SIDESWIPE,OPPOSITE DIRECTION"/>
    <s v="NON-TRUCK"/>
    <s v="NON-TRUCK"/>
    <m/>
    <s v="DISREGARDED ROAD MARKINGS"/>
    <s v="EXCEEDED AUTHORIZED SPEED LIMIT"/>
    <m/>
    <s v="NO CONTRIBUTING CIRCUMSTANCES INDICATED"/>
    <m/>
    <m/>
    <m/>
    <m/>
    <m/>
    <s v="MEDICAL CONDITION"/>
    <s v="APPARENTLY NORMAL"/>
    <m/>
    <s v="GOING STRAIGHT AHEAD"/>
    <s v="MAKING RIGHT TURN"/>
    <m/>
  </r>
  <r>
    <n v="107498854"/>
    <s v="N"/>
    <x v="1716"/>
    <x v="0"/>
    <n v="86"/>
    <s v="Surry"/>
    <s v="Pilot Mountain"/>
    <x v="30"/>
    <n v="29000052"/>
    <n v="0.25"/>
    <s v="S"/>
    <s v="CARSON"/>
    <s v="ACADEMY"/>
    <n v="29000052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IMPROPER OR NO SIGNAL"/>
    <m/>
    <m/>
    <m/>
    <m/>
    <m/>
    <s v="APPARENTLY NORMAL"/>
    <s v="APPARENTLY NORMAL"/>
    <m/>
    <s v="MAKING LEFT TURN"/>
    <s v="MAKING RIGHT TURN"/>
    <m/>
  </r>
  <r>
    <n v="107699523"/>
    <s v="N"/>
    <x v="2738"/>
    <x v="0"/>
    <n v="86"/>
    <s v="Surry"/>
    <s v="Mount Airy"/>
    <x v="30"/>
    <n v="29000052"/>
    <n v="0"/>
    <m/>
    <s v="PINE"/>
    <s v="*  "/>
    <n v="29000052086"/>
    <n v="2.91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867870"/>
    <s v="N"/>
    <x v="828"/>
    <x v="0"/>
    <n v="86"/>
    <s v="Surry"/>
    <s v="Mount Airy"/>
    <x v="31"/>
    <n v="29000052"/>
    <n v="0"/>
    <m/>
    <s v="GRACE"/>
    <s v="*  "/>
    <n v="29000052086"/>
    <n v="4.0999999999999996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23399"/>
    <s v="N"/>
    <x v="2405"/>
    <x v="2"/>
    <n v="86"/>
    <s v="Surry"/>
    <s v="Mount Airy"/>
    <x v="33"/>
    <n v="29000052"/>
    <n v="4.7E-2"/>
    <s v="N"/>
    <s v="GALLOWAY"/>
    <s v="LEBANON"/>
    <n v="29000052086"/>
    <n v="3.5339999999999998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661516"/>
    <s v="N"/>
    <x v="1514"/>
    <x v="0"/>
    <n v="86"/>
    <s v="Surry"/>
    <s v="Mount Airy"/>
    <x v="29"/>
    <n v="29000052"/>
    <n v="0.19"/>
    <s v="N"/>
    <s v="NC 89"/>
    <s v="OAK"/>
    <n v="29000052086"/>
    <n v="3.37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60756"/>
    <s v="N"/>
    <x v="2739"/>
    <x v="2"/>
    <n v="86"/>
    <s v="Surry"/>
    <s v="Mount Airy"/>
    <x v="29"/>
    <n v="29000052"/>
    <n v="2.4E-2"/>
    <s v="S"/>
    <s v="NC 89"/>
    <s v="CHERRY"/>
    <n v="29000052086"/>
    <n v="3.1560000000000001"/>
    <m/>
    <m/>
    <s v="RTEMP"/>
    <x v="1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005100"/>
    <s v="N"/>
    <x v="2521"/>
    <x v="5"/>
    <n v="86"/>
    <s v="Surry"/>
    <s v="Rural"/>
    <x v="30"/>
    <n v="29000052"/>
    <n v="0.01"/>
    <s v="SE"/>
    <s v="SR 1774"/>
    <s v="SR 1773"/>
    <n v="29000052086"/>
    <n v="0.56000000000000005"/>
    <m/>
    <m/>
    <s v="RTEMP"/>
    <x v="2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163620"/>
    <s v="N"/>
    <x v="1373"/>
    <x v="2"/>
    <n v="86"/>
    <s v="Surry"/>
    <s v="Mount Airy"/>
    <x v="29"/>
    <n v="29000052"/>
    <n v="0"/>
    <m/>
    <s v="HAMBURG"/>
    <s v="LONDON"/>
    <n v="29000052086"/>
    <n v="2.41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5750887"/>
    <s v="N"/>
    <x v="1337"/>
    <x v="0"/>
    <n v="86"/>
    <s v="Surry"/>
    <s v="Mount Airy"/>
    <x v="30"/>
    <n v="29000052"/>
    <n v="0.22"/>
    <s v="N"/>
    <s v="MULBERRY"/>
    <s v="ARLINGTON"/>
    <n v="29000052086"/>
    <n v="2.0859999999999999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116864"/>
    <s v="N"/>
    <x v="523"/>
    <x v="2"/>
    <n v="86"/>
    <s v="Surry"/>
    <s v="Mount Airy"/>
    <x v="29"/>
    <n v="29000052"/>
    <n v="2.8000000000000001E-2"/>
    <s v="N"/>
    <s v="NC 89"/>
    <s v="MOORE"/>
    <n v="29000052086"/>
    <n v="3.208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69262"/>
    <s v="N"/>
    <x v="1970"/>
    <x v="2"/>
    <n v="86"/>
    <s v="Surry"/>
    <s v="Mount Airy"/>
    <x v="29"/>
    <n v="29000052"/>
    <n v="0"/>
    <m/>
    <s v="PINE"/>
    <s v="*  "/>
    <n v="29000052086"/>
    <n v="2.9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70723"/>
    <s v="N"/>
    <x v="2740"/>
    <x v="0"/>
    <n v="86"/>
    <s v="Surry"/>
    <s v="Mount Airy"/>
    <x v="29"/>
    <n v="29000052"/>
    <n v="0"/>
    <m/>
    <s v="CHURCH"/>
    <s v="WILSON"/>
    <n v="29000052086"/>
    <n v="2.746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46635"/>
    <s v="N"/>
    <x v="224"/>
    <x v="0"/>
    <n v="86"/>
    <s v="Surry"/>
    <s v="Mount Airy"/>
    <x v="29"/>
    <n v="29000052"/>
    <n v="0"/>
    <m/>
    <s v="HAMBURG"/>
    <s v="CORNER"/>
    <n v="29000052086"/>
    <n v="2.41"/>
    <m/>
    <m/>
    <s v="RTEMP"/>
    <x v="1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70551"/>
    <s v="N"/>
    <x v="1848"/>
    <x v="0"/>
    <n v="86"/>
    <s v="Surry"/>
    <s v="Mount Airy"/>
    <x v="32"/>
    <n v="29000052"/>
    <n v="0"/>
    <m/>
    <s v="INDEPENDENCE"/>
    <s v="*  "/>
    <n v="29000052086"/>
    <n v="3.18"/>
    <m/>
    <m/>
    <s v="RTEMP"/>
    <x v="2"/>
    <s v="DARK - LIGHTED ROADWAY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6858120"/>
    <s v="N"/>
    <x v="772"/>
    <x v="0"/>
    <n v="86"/>
    <s v="Surry"/>
    <s v="Mount Airy"/>
    <x v="32"/>
    <n v="29000052"/>
    <n v="4.8000000000000001E-2"/>
    <s v="N"/>
    <s v="ARLINGTON"/>
    <s v="MULBERRY"/>
    <n v="29000052086"/>
    <n v="1.687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23242"/>
    <s v="N"/>
    <x v="2309"/>
    <x v="1"/>
    <n v="86"/>
    <s v="Surry"/>
    <s v="Mount Airy"/>
    <x v="31"/>
    <n v="29000052"/>
    <n v="2.9000000000000001E-2"/>
    <s v="NW"/>
    <s v="HADLEY"/>
    <s v="US 52"/>
    <n v="29000052086"/>
    <n v="5.3879999999999999"/>
    <m/>
    <m/>
    <s v="RTEMP"/>
    <x v="1"/>
    <s v="DARK - ROADWAY NOT LIGHTED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871014"/>
    <s v="N"/>
    <x v="2741"/>
    <x v="0"/>
    <n v="86"/>
    <s v="Surry"/>
    <s v="Mount Airy"/>
    <x v="29"/>
    <n v="29000052"/>
    <n v="0"/>
    <m/>
    <s v="CHERRY"/>
    <s v="CHURCH"/>
    <n v="29000052086"/>
    <n v="2.823"/>
    <m/>
    <m/>
    <s v="RTEMP"/>
    <x v="1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84557"/>
    <s v="N"/>
    <x v="906"/>
    <x v="0"/>
    <n v="86"/>
    <s v="Surry"/>
    <s v="Mount Airy"/>
    <x v="33"/>
    <n v="29000052"/>
    <n v="1.4999999999999999E-2"/>
    <s v="S"/>
    <s v="LEBANON"/>
    <s v="TAYLOR"/>
    <n v="29000052086"/>
    <n v="3.673"/>
    <m/>
    <m/>
    <s v="RTEMP"/>
    <x v="2"/>
    <s v="DAYLIGHT"/>
    <s v="RIGHT TURN, SAME ROADWAY"/>
    <s v="RIGH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323458"/>
    <s v="N"/>
    <x v="2742"/>
    <x v="0"/>
    <n v="86"/>
    <s v="Surry"/>
    <s v="Mount Airy"/>
    <x v="33"/>
    <n v="29000052"/>
    <n v="0"/>
    <m/>
    <s v="LEBANON"/>
    <s v="TAYLOR"/>
    <n v="29000052086"/>
    <n v="3.6880000000000002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7495150"/>
    <s v="N"/>
    <x v="2743"/>
    <x v="2"/>
    <n v="86"/>
    <s v="Surry"/>
    <s v="Mount Airy"/>
    <x v="33"/>
    <n v="29000052"/>
    <n v="8.9999999999999993E-3"/>
    <s v="S"/>
    <s v="NEW"/>
    <s v="GWEN"/>
    <n v="29000052086"/>
    <n v="1.5109999999999999"/>
    <m/>
    <m/>
    <s v="RTEMP"/>
    <x v="2"/>
    <s v="DAYLIGHT"/>
    <s v="HEAD ON"/>
    <s v="HEAD ON"/>
    <s v="NON-TRUCK"/>
    <s v="NON-TRUCK"/>
    <s v="NON-TRUCK"/>
    <s v="FAILED TO YIELD RIGHT OF WAY"/>
    <m/>
    <m/>
    <s v="USE OF IMPROPER LANE"/>
    <m/>
    <m/>
    <s v="NO CONTRIBUTING CIRCUMSTANCES INDICATED"/>
    <m/>
    <m/>
    <s v="APPARENTLY NORMAL"/>
    <s v="APPARENTLY NORMAL"/>
    <s v="APPARENTLY NORMAL"/>
    <s v="BACKING"/>
    <s v="STOPPED IN TRAVEL LANE"/>
    <s v="GOING STRAIGHT AHEAD"/>
  </r>
  <r>
    <n v="107623608"/>
    <s v="N"/>
    <x v="379"/>
    <x v="1"/>
    <n v="86"/>
    <s v="Surry"/>
    <s v="Mount Airy"/>
    <x v="33"/>
    <n v="29000052"/>
    <n v="0.21"/>
    <s v="NW"/>
    <s v="PITTMAN"/>
    <s v="BLUFF"/>
    <n v="29000052086"/>
    <n v="2.2050000000000001"/>
    <m/>
    <m/>
    <s v="RTEMP"/>
    <x v="1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8172011"/>
    <s v="N"/>
    <x v="2744"/>
    <x v="1"/>
    <n v="86"/>
    <s v="Surry"/>
    <s v="Mount Airy"/>
    <x v="30"/>
    <n v="29000052"/>
    <n v="0"/>
    <m/>
    <s v="PINE"/>
    <s v="*  "/>
    <n v="29000052086"/>
    <n v="2.91"/>
    <m/>
    <m/>
    <s v="RTEMP"/>
    <x v="2"/>
    <s v="DARK - LIGHTED ROADWAY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8193180"/>
    <s v="Y"/>
    <x v="2425"/>
    <x v="0"/>
    <n v="86"/>
    <s v="Surry"/>
    <s v="Mount Airy"/>
    <x v="33"/>
    <n v="29000052"/>
    <n v="4.7E-2"/>
    <s v="NE"/>
    <s v="TAYLOR"/>
    <s v="LEBANON"/>
    <n v="29000052086"/>
    <n v="3.5390000000000001"/>
    <m/>
    <m/>
    <s v="RTEMP"/>
    <x v="2"/>
    <s v="DAYLIGHT"/>
    <s v="FIXED OBJECT"/>
    <s v="FIXED OBJECT"/>
    <s v="TRUCK"/>
    <m/>
    <m/>
    <s v="OTHER"/>
    <m/>
    <m/>
    <m/>
    <m/>
    <m/>
    <m/>
    <m/>
    <m/>
    <s v="APPARENTLY NORMAL"/>
    <m/>
    <m/>
    <s v="MAKING LEFT TURN"/>
    <m/>
    <m/>
  </r>
  <r>
    <n v="108317407"/>
    <s v="N"/>
    <x v="184"/>
    <x v="0"/>
    <n v="86"/>
    <s v="Surry"/>
    <s v="Mount Airy"/>
    <x v="33"/>
    <n v="29000052"/>
    <n v="1.7999999999999999E-2"/>
    <s v="SE"/>
    <s v="ARLINGTON"/>
    <s v="FAIRFAX"/>
    <n v="29000052086"/>
    <n v="1.6220000000000001"/>
    <m/>
    <m/>
    <s v="RTEMP"/>
    <x v="1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521523"/>
    <s v="N"/>
    <x v="348"/>
    <x v="0"/>
    <n v="86"/>
    <s v="Surry"/>
    <s v="Pilot Mountain"/>
    <x v="30"/>
    <n v="29000052"/>
    <n v="0.2"/>
    <s v="N"/>
    <s v="KEY"/>
    <s v="OLD WESTFIELD"/>
    <n v="29000052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OTHER"/>
    <m/>
    <m/>
  </r>
  <r>
    <n v="108313452"/>
    <s v="N"/>
    <x v="1564"/>
    <x v="2"/>
    <n v="86"/>
    <s v="Surry"/>
    <s v="Mount Airy"/>
    <x v="32"/>
    <n v="29000052"/>
    <n v="0"/>
    <m/>
    <s v="INDEPENDENCE"/>
    <s v="US 52"/>
    <n v="29000052086"/>
    <n v="3.18"/>
    <m/>
    <m/>
    <s v="RTEMP"/>
    <x v="2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4663798"/>
    <s v="N"/>
    <x v="2105"/>
    <x v="0"/>
    <n v="86"/>
    <s v="Surry"/>
    <s v="Mount Airy"/>
    <x v="31"/>
    <n v="29000052"/>
    <n v="4.7E-2"/>
    <s v="W"/>
    <s v="LOVILL"/>
    <s v="*LCL SHORT TOWN LN "/>
    <n v="29000052086"/>
    <n v="5.224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5066680"/>
    <s v="N"/>
    <x v="1856"/>
    <x v="2"/>
    <n v="86"/>
    <s v="Surry"/>
    <s v="Mount Airy"/>
    <x v="32"/>
    <n v="29000052"/>
    <n v="0"/>
    <m/>
    <s v="INDEPENDENCE"/>
    <s v="US 52"/>
    <n v="29000052086"/>
    <n v="3.1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67185"/>
    <s v="N"/>
    <x v="2745"/>
    <x v="2"/>
    <n v="86"/>
    <s v="Surry"/>
    <s v="Mount Airy"/>
    <x v="33"/>
    <n v="29000052"/>
    <n v="0"/>
    <m/>
    <s v="ARLINGTON"/>
    <s v="WESTFIELD"/>
    <n v="29000052086"/>
    <n v="1.64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92303"/>
    <s v="N"/>
    <x v="2746"/>
    <x v="2"/>
    <n v="86"/>
    <s v="Surry"/>
    <s v="Mount Airy"/>
    <x v="32"/>
    <n v="29000052"/>
    <n v="0"/>
    <m/>
    <s v="INDEPENDENCE"/>
    <s v="FREDERICK"/>
    <n v="29000052086"/>
    <n v="3.18"/>
    <m/>
    <m/>
    <s v="RTEMP"/>
    <x v="1"/>
    <s v="DARK - LIGHTED ROADWAY"/>
    <s v="RAN OFF ROAD - RIGHT"/>
    <s v="FIXED OBJECT"/>
    <s v="NON-TRUCK"/>
    <m/>
    <m/>
    <s v="IMPROPER TURN"/>
    <m/>
    <m/>
    <m/>
    <m/>
    <m/>
    <m/>
    <m/>
    <m/>
    <s v="APPARENTLY NORMAL"/>
    <m/>
    <m/>
    <s v="MAKING LEFT TURN"/>
    <m/>
    <m/>
  </r>
  <r>
    <n v="104740079"/>
    <s v="N"/>
    <x v="2435"/>
    <x v="2"/>
    <n v="86"/>
    <s v="Surry"/>
    <s v="Mount Airy"/>
    <x v="31"/>
    <n v="29000052"/>
    <n v="0.114"/>
    <s v="S"/>
    <s v="ALLRED MILL"/>
    <s v="SOUTH"/>
    <n v="29000052086"/>
    <n v="4.3789999999999996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590600"/>
    <s v="N"/>
    <x v="841"/>
    <x v="3"/>
    <n v="86"/>
    <s v="Surry"/>
    <s v="Mount Airy"/>
    <x v="31"/>
    <n v="29000052"/>
    <n v="6.0000000000000001E-3"/>
    <s v="E"/>
    <s v="POPLAR"/>
    <s v="WILLOW"/>
    <n v="29000052086"/>
    <n v="3.9329999999999998"/>
    <m/>
    <m/>
    <s v="RTEMP"/>
    <x v="2"/>
    <s v="DARK - LIGHTED ROADWAY"/>
    <s v="FIXED OBJECT"/>
    <s v="FIXED OBJECT"/>
    <s v="NON-TRUCK"/>
    <m/>
    <m/>
    <s v="INATTENTION"/>
    <s v="IMPROPER BACKING"/>
    <s v="OPERATED VEHICLE IN ERRATIC, RECKLESS,   CARELESS, NEGLIGENT OR AGGRESSIVE MANNER"/>
    <m/>
    <m/>
    <m/>
    <m/>
    <m/>
    <m/>
    <m/>
    <m/>
    <m/>
    <s v="BACKING"/>
    <m/>
    <m/>
  </r>
  <r>
    <n v="106231657"/>
    <s v="N"/>
    <x v="2747"/>
    <x v="2"/>
    <n v="86"/>
    <s v="Surry"/>
    <s v="Rural"/>
    <x v="30"/>
    <n v="29000052"/>
    <n v="0.2"/>
    <s v="N"/>
    <s v="SR 1773"/>
    <s v="SR 1774"/>
    <n v="29000052086"/>
    <n v="0.26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44521"/>
    <s v="N"/>
    <x v="2618"/>
    <x v="0"/>
    <n v="86"/>
    <s v="Surry"/>
    <s v="Mount Airy"/>
    <x v="31"/>
    <n v="29000052"/>
    <n v="3.7999999999999999E-2"/>
    <s v="E"/>
    <s v="ALLRED MILL"/>
    <s v="PAGE"/>
    <n v="29000052086"/>
    <n v="5.1189999999999998"/>
    <m/>
    <m/>
    <s v="RTEMP"/>
    <x v="2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528579"/>
    <s v="N"/>
    <x v="2748"/>
    <x v="0"/>
    <n v="86"/>
    <s v="Surry"/>
    <s v="Mount Airy"/>
    <x v="33"/>
    <n v="29000052"/>
    <n v="0"/>
    <m/>
    <s v="LEBANON"/>
    <s v="POPLAR"/>
    <n v="29000052086"/>
    <n v="3.68800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82970"/>
    <s v="N"/>
    <x v="2749"/>
    <x v="0"/>
    <n v="86"/>
    <s v="Surry"/>
    <s v="Mount Airy"/>
    <x v="29"/>
    <n v="29000052"/>
    <n v="4.0000000000000001E-3"/>
    <s v="N"/>
    <s v="PINE"/>
    <s v="MOORE"/>
    <n v="29000052086"/>
    <n v="2.914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890281"/>
    <s v="N"/>
    <x v="1010"/>
    <x v="5"/>
    <n v="86"/>
    <s v="Surry"/>
    <s v="Mount Airy"/>
    <x v="31"/>
    <n v="29000052"/>
    <n v="0"/>
    <m/>
    <s v="HADLEY"/>
    <s v="*  "/>
    <n v="29000052086"/>
    <n v="5.387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10680"/>
    <s v="N"/>
    <x v="2750"/>
    <x v="0"/>
    <n v="86"/>
    <s v="Surry"/>
    <s v="Mount Airy"/>
    <x v="33"/>
    <n v="29000052"/>
    <n v="1.2999999999999999E-2"/>
    <s v="S"/>
    <s v="LONDON"/>
    <s v="BLUFF"/>
    <n v="29000052086"/>
    <n v="2.2770000000000001"/>
    <m/>
    <m/>
    <s v="RTEMP"/>
    <x v="2"/>
    <s v="DARK - ROADWAY NOT LIGHTED"/>
    <s v="ANIMAL"/>
    <s v="ANIMAL"/>
    <s v="NON-TRUCK"/>
    <m/>
    <m/>
    <s v="OTHER"/>
    <m/>
    <m/>
    <m/>
    <m/>
    <m/>
    <m/>
    <m/>
    <m/>
    <s v="APPARENTLY NORMAL"/>
    <m/>
    <m/>
    <s v="GOING STRAIGHT AHEAD"/>
    <m/>
    <m/>
  </r>
  <r>
    <n v="107712624"/>
    <s v="N"/>
    <x v="2556"/>
    <x v="0"/>
    <n v="86"/>
    <s v="Surry"/>
    <s v="Mount Airy"/>
    <x v="29"/>
    <n v="29000052"/>
    <n v="5.7000000000000002E-2"/>
    <s v="N"/>
    <s v="INDEPENDENCE"/>
    <s v="*  "/>
    <n v="29000052086"/>
    <n v="3.2370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307338"/>
    <s v="N"/>
    <x v="1487"/>
    <x v="2"/>
    <n v="86"/>
    <s v="Surry"/>
    <s v="Mount Airy"/>
    <x v="31"/>
    <n v="29000052"/>
    <n v="2.9000000000000001E-2"/>
    <s v="SE"/>
    <s v="PAGE"/>
    <s v="WINDSOR"/>
    <n v="29000052086"/>
    <n v="5.0270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49117"/>
    <s v="N"/>
    <x v="2295"/>
    <x v="0"/>
    <n v="86"/>
    <s v="Surry"/>
    <s v="Mount Airy"/>
    <x v="33"/>
    <n v="29000052"/>
    <n v="7.0999999999999994E-2"/>
    <s v="S"/>
    <s v="TAYLOR"/>
    <s v="GALLOWAY"/>
    <n v="29000052086"/>
    <n v="3.5150000000000001"/>
    <m/>
    <m/>
    <s v="RTEMP"/>
    <x v="2"/>
    <s v="DARK - LIGHTED ROADWAY"/>
    <s v="RAN OFF ROAD - LEFT"/>
    <s v="FIXED OBJECT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  <m/>
  </r>
  <r>
    <n v="107469499"/>
    <s v="N"/>
    <x v="1044"/>
    <x v="1"/>
    <n v="86"/>
    <s v="Surry"/>
    <s v="Mount Airy"/>
    <x v="33"/>
    <n v="29000052"/>
    <n v="0"/>
    <m/>
    <s v="ARLINGTON"/>
    <s v="WESTFIELD"/>
    <n v="29000052086"/>
    <n v="1.64"/>
    <m/>
    <m/>
    <s v="RTEMP"/>
    <x v="1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46351"/>
    <s v="N"/>
    <x v="1142"/>
    <x v="0"/>
    <n v="86"/>
    <s v="Surry"/>
    <s v="Mount Airy"/>
    <x v="29"/>
    <n v="29000052"/>
    <n v="2E-3"/>
    <s v="NW"/>
    <s v="INDEPENDENCE"/>
    <s v="ELM"/>
    <n v="29000052086"/>
    <n v="3.1819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966847"/>
    <s v="N"/>
    <x v="1220"/>
    <x v="1"/>
    <n v="86"/>
    <s v="Surry"/>
    <s v="Mount Airy"/>
    <x v="33"/>
    <n v="29000052"/>
    <n v="2.8000000000000001E-2"/>
    <s v="S"/>
    <s v="LEBANON"/>
    <s v="TAYLOR"/>
    <n v="29000052086"/>
    <n v="3.66"/>
    <m/>
    <m/>
    <s v="RTEMP"/>
    <x v="2"/>
    <s v="DUSK"/>
    <s v="OVERTURN/ROLLOVER"/>
    <s v="OVERTURN/ROLLOVER"/>
    <s v="NON-TRUCK"/>
    <m/>
    <m/>
    <s v="OVERCORRECTED/OVERSTEERED"/>
    <m/>
    <m/>
    <m/>
    <m/>
    <m/>
    <m/>
    <m/>
    <m/>
    <s v="APPARENTLY NORMAL"/>
    <m/>
    <m/>
    <s v="MAKING RIGHT TURN"/>
    <m/>
    <m/>
  </r>
  <r>
    <n v="108093165"/>
    <s v="N"/>
    <x v="1406"/>
    <x v="0"/>
    <n v="86"/>
    <s v="Surry"/>
    <s v="Mount Airy"/>
    <x v="32"/>
    <n v="29000052"/>
    <n v="3.0000000000000001E-3"/>
    <s v="NW"/>
    <s v="INDEPENDENCE"/>
    <s v="US 52"/>
    <n v="29000052086"/>
    <n v="3.177"/>
    <m/>
    <m/>
    <s v="RTEMP"/>
    <x v="2"/>
    <s v="DAYLIGHT"/>
    <s v="RIGHT TURN, DIFFERENT ROADWAYS"/>
    <s v="RIGHT TURN, DIFFERENT ROADWAYS"/>
    <s v="NON-TRUCK"/>
    <s v="NON-TRUCK"/>
    <m/>
    <s v="DRIVER DISTRACTED"/>
    <s v="DISREGARDED TRAFFIC SIGNALS"/>
    <s v="CROSSED CENTERLINE/GOING WRONG WAY"/>
    <s v="NO CONTRIBUTING CIRCUMSTANCES INDICATED"/>
    <m/>
    <m/>
    <m/>
    <m/>
    <m/>
    <s v="APPARENTLY NORMAL"/>
    <s v="APPARENTLY NORMAL"/>
    <m/>
    <s v="GOING STRAIGHT AHEAD"/>
    <s v="MAKING RIGHT TURN"/>
    <m/>
  </r>
  <r>
    <n v="108277865"/>
    <s v="N"/>
    <x v="1108"/>
    <x v="0"/>
    <n v="86"/>
    <s v="Surry"/>
    <s v="Mount Airy"/>
    <x v="30"/>
    <n v="29000052"/>
    <n v="8.9999999999999993E-3"/>
    <s v="N"/>
    <s v="PITTMAN"/>
    <s v="BLUFF"/>
    <n v="29000052086"/>
    <n v="2.004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369558"/>
    <s v="N"/>
    <x v="1934"/>
    <x v="0"/>
    <n v="86"/>
    <s v="Surry"/>
    <s v="Pilot Mountain"/>
    <x v="30"/>
    <n v="29000052"/>
    <n v="0.11"/>
    <s v="S"/>
    <s v="MAIN"/>
    <s v="OLD WESTFIELD"/>
    <n v="29000052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24352"/>
    <s v="N"/>
    <x v="1891"/>
    <x v="0"/>
    <n v="86"/>
    <s v="Surry"/>
    <s v="Pilot Mountain"/>
    <x v="30"/>
    <n v="29000052"/>
    <n v="0"/>
    <m/>
    <s v="CARSON"/>
    <s v="*  "/>
    <n v="2900005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97680"/>
    <s v="Y"/>
    <x v="525"/>
    <x v="0"/>
    <n v="86"/>
    <s v="Surry"/>
    <s v="Pilot Mountain"/>
    <x v="30"/>
    <n v="29000052"/>
    <n v="0"/>
    <m/>
    <s v="US 52BUS"/>
    <s v="*LCL MARY MOORE "/>
    <n v="29000052086"/>
    <n v="999.99900000000002"/>
    <m/>
    <m/>
    <s v="RTEMP"/>
    <x v="2"/>
    <s v="DAYLIGHT"/>
    <s v="BACKING UP"/>
    <s v="BACKING UP"/>
    <s v="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4755736"/>
    <s v="N"/>
    <x v="1046"/>
    <x v="0"/>
    <n v="86"/>
    <s v="Surry"/>
    <s v="Mount Airy"/>
    <x v="29"/>
    <n v="29000052"/>
    <n v="0"/>
    <m/>
    <s v="PINE"/>
    <s v="MOORE"/>
    <n v="29000052086"/>
    <n v="2.9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01960"/>
    <s v="N"/>
    <x v="1672"/>
    <x v="0"/>
    <n v="86"/>
    <s v="Surry"/>
    <s v="Mount Airy"/>
    <x v="29"/>
    <n v="29000052"/>
    <n v="1.2E-2"/>
    <s v="S"/>
    <s v="ELM"/>
    <s v="INDEPENDENCE"/>
    <n v="29000052086"/>
    <n v="3.3809999999999998"/>
    <m/>
    <m/>
    <s v="RTEMP"/>
    <x v="2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042936"/>
    <s v="N"/>
    <x v="301"/>
    <x v="0"/>
    <n v="86"/>
    <s v="Surry"/>
    <s v="Mount Airy"/>
    <x v="31"/>
    <n v="29000052"/>
    <n v="9.5000000000000001E-2"/>
    <s v="E"/>
    <s v="ALLRED MILL"/>
    <s v="SOUTH"/>
    <n v="29000052086"/>
    <n v="4.397999999999999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63275"/>
    <s v="N"/>
    <x v="2751"/>
    <x v="2"/>
    <n v="86"/>
    <s v="Surry"/>
    <s v="Mount Airy"/>
    <x v="33"/>
    <n v="29000052"/>
    <n v="0"/>
    <m/>
    <s v="ARLINGTON"/>
    <s v="MULBERRY"/>
    <n v="29000052086"/>
    <n v="1.6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46730"/>
    <s v="N"/>
    <x v="620"/>
    <x v="0"/>
    <n v="86"/>
    <s v="Surry"/>
    <s v="Mount Airy"/>
    <x v="33"/>
    <n v="29000052"/>
    <n v="0.15"/>
    <s v="N"/>
    <s v="ARLINGTON"/>
    <s v="MULBERRY"/>
    <n v="29000052086"/>
    <n v="1.7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563969"/>
    <s v="N"/>
    <x v="1545"/>
    <x v="2"/>
    <n v="86"/>
    <s v="Surry"/>
    <s v="Mount Airy"/>
    <x v="33"/>
    <n v="29000052"/>
    <n v="0"/>
    <m/>
    <s v="PITTMAN"/>
    <s v="MULBERRY"/>
    <n v="29000052086"/>
    <n v="1.9950000000000001"/>
    <m/>
    <m/>
    <s v="RTEMP"/>
    <x v="2"/>
    <s v="DAYLIGHT"/>
    <s v="ANGLE"/>
    <s v="ANGLE"/>
    <s v="NON-TRUCK"/>
    <s v="NON-TRUCK"/>
    <m/>
    <s v="CROSSED CENTERLINE/GOING WRONG WAY"/>
    <s v="FAILURE TO REDUCE SPEED"/>
    <m/>
    <s v="NO CONTRIBUTING CIRCUMSTANCES INDICATED"/>
    <m/>
    <m/>
    <m/>
    <m/>
    <m/>
    <s v="APPARENTLY NORMAL"/>
    <s v="APPARENTLY NORMAL"/>
    <m/>
    <s v="PASSING"/>
    <s v="MAKING LEFT TURN"/>
    <m/>
  </r>
  <r>
    <n v="105572212"/>
    <s v="N"/>
    <x v="1290"/>
    <x v="0"/>
    <n v="86"/>
    <s v="Surry"/>
    <s v="Mount Airy"/>
    <x v="31"/>
    <n v="29000052"/>
    <n v="4.7E-2"/>
    <s v="E"/>
    <s v="HICKORY"/>
    <s v="ALLRED MILL"/>
    <n v="29000052086"/>
    <n v="4.597000000000000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39832"/>
    <s v="N"/>
    <x v="2752"/>
    <x v="0"/>
    <n v="86"/>
    <s v="Surry"/>
    <s v="Mount Airy"/>
    <x v="33"/>
    <n v="29000052"/>
    <n v="1.9E-2"/>
    <s v="N"/>
    <s v="PITTMAN"/>
    <s v="HAMBURG"/>
    <n v="29000052086"/>
    <n v="2.0139999999999998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120921"/>
    <s v="N"/>
    <x v="2753"/>
    <x v="0"/>
    <n v="86"/>
    <s v="Surry"/>
    <s v="Rural"/>
    <x v="30"/>
    <n v="29000052"/>
    <n v="0.1"/>
    <s v="S"/>
    <s v="SR 1774"/>
    <s v="*LCL HAPPY HILLS TRAIL "/>
    <n v="29000052086"/>
    <n v="0.47"/>
    <m/>
    <m/>
    <s v="RTEMP"/>
    <x v="2"/>
    <s v="DAYLIGHT"/>
    <s v="SIDESWIPE, SAME DIRECTION"/>
    <s v="SIDESWIPE, SAME DIRECTION"/>
    <s v="NON-TRUCK"/>
    <s v="NON-TRUCK"/>
    <m/>
    <s v="DISREGARDED ROAD MARKINGS"/>
    <s v="CROSSED CENTERLINE/GOING WRONG WAY"/>
    <m/>
    <s v="NO CONTRIBUTING CIRCUMSTANCES INDICATED"/>
    <m/>
    <m/>
    <m/>
    <m/>
    <m/>
    <s v="APPARENTLY NORMAL"/>
    <s v="APPARENTLY NORMAL"/>
    <m/>
    <s v="PASSING"/>
    <s v="MAKING LEFT TURN"/>
    <m/>
  </r>
  <r>
    <n v="106166426"/>
    <s v="N"/>
    <x v="2754"/>
    <x v="0"/>
    <n v="86"/>
    <s v="Surry"/>
    <s v="Mount Airy"/>
    <x v="33"/>
    <n v="29000052"/>
    <n v="2.8000000000000001E-2"/>
    <s v="S"/>
    <s v="NEW"/>
    <s v="GWEN"/>
    <n v="29000052086"/>
    <n v="1.49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733089"/>
    <s v="N"/>
    <x v="524"/>
    <x v="1"/>
    <n v="86"/>
    <s v="Surry"/>
    <s v="Mount Airy"/>
    <x v="29"/>
    <n v="29000052"/>
    <n v="0"/>
    <m/>
    <s v="INDEPENDENCE"/>
    <s v="OAK"/>
    <n v="29000052086"/>
    <n v="3.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10964"/>
    <s v="N"/>
    <x v="2755"/>
    <x v="1"/>
    <n v="86"/>
    <s v="Surry"/>
    <s v="Mount Airy"/>
    <x v="32"/>
    <n v="29000052"/>
    <n v="0"/>
    <m/>
    <s v="INDEPENDENCE"/>
    <s v="*  "/>
    <n v="29000052086"/>
    <n v="3.18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6800593"/>
    <s v="N"/>
    <x v="2046"/>
    <x v="0"/>
    <n v="86"/>
    <s v="Surry"/>
    <s v="Mount Airy"/>
    <x v="31"/>
    <n v="29000052"/>
    <n v="9.5000000000000001E-2"/>
    <s v="W"/>
    <s v="HICKORY"/>
    <s v="STARLIGHT"/>
    <n v="29000052086"/>
    <n v="4.738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932119"/>
    <s v="Y"/>
    <x v="35"/>
    <x v="0"/>
    <n v="86"/>
    <s v="Surry"/>
    <s v="Mount Airy"/>
    <x v="31"/>
    <n v="29000052"/>
    <n v="6.0000000000000001E-3"/>
    <s v="NW"/>
    <s v="MAIN"/>
    <s v="WILLOW"/>
    <n v="29000052086"/>
    <n v="3.694"/>
    <m/>
    <m/>
    <s v="RTEMP"/>
    <x v="2"/>
    <s v="DAYLIGHT"/>
    <s v="RIGHT TURN, SAME ROADWAY"/>
    <s v="RIGHT TURN, SAME ROADWAY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7818668"/>
    <s v="N"/>
    <x v="1594"/>
    <x v="0"/>
    <n v="86"/>
    <s v="Surry"/>
    <s v="Mount Airy"/>
    <x v="33"/>
    <n v="29000052"/>
    <n v="0.152"/>
    <s v="S"/>
    <s v="BLUFF"/>
    <s v="PITTMAN"/>
    <n v="29000052086"/>
    <n v="2.1070000000000002"/>
    <m/>
    <m/>
    <s v="RTEMP"/>
    <x v="2"/>
    <s v="DAYLIGHT"/>
    <s v="RAN OFF ROAD - RIGHT"/>
    <s v="RAN OFF ROAD - RIGHT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064731"/>
    <s v="N"/>
    <x v="2756"/>
    <x v="0"/>
    <n v="86"/>
    <s v="Surry"/>
    <s v="Mount Airy"/>
    <x v="32"/>
    <n v="29000052"/>
    <n v="0"/>
    <m/>
    <s v="INDEPENDENCE"/>
    <s v="BEASLEY"/>
    <n v="29000052086"/>
    <n v="3.18"/>
    <m/>
    <m/>
    <s v="RTEMP"/>
    <x v="2"/>
    <s v="DARK - LIGHTED ROADWAY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RIGHT TURN"/>
    <m/>
  </r>
  <r>
    <n v="107215950"/>
    <s v="N"/>
    <x v="2757"/>
    <x v="2"/>
    <n v="86"/>
    <s v="Surry"/>
    <s v="Mount Airy"/>
    <x v="33"/>
    <n v="29000052"/>
    <n v="0"/>
    <s v="N"/>
    <s v="GALLOWAY"/>
    <s v="TAYLOR"/>
    <n v="29000052086"/>
    <n v="3.4870000000000001"/>
    <m/>
    <m/>
    <s v="RTEMP"/>
    <x v="2"/>
    <s v="DAYLIGHT"/>
    <s v="RAN OFF ROAD - LEFT"/>
    <s v="FIXED OBJECT"/>
    <s v="NON-TRUCK"/>
    <m/>
    <m/>
    <s v="OTHER"/>
    <s v="CROSSED CENTERLINE/GOING WRONG WAY"/>
    <m/>
    <m/>
    <m/>
    <m/>
    <m/>
    <m/>
    <m/>
    <s v="FELL ASLEEP, FAINTED, LOSS OF CONSCIOUSNESS"/>
    <m/>
    <m/>
    <s v="GOING STRAIGHT AHEAD"/>
    <m/>
    <m/>
  </r>
  <r>
    <n v="106604929"/>
    <s v="N"/>
    <x v="2280"/>
    <x v="0"/>
    <n v="86"/>
    <s v="Surry"/>
    <s v="Mount Airy"/>
    <x v="29"/>
    <n v="29000052"/>
    <n v="0"/>
    <s v="N"/>
    <s v="PINE"/>
    <s v="MOORE"/>
    <n v="29000052086"/>
    <n v="2.91"/>
    <m/>
    <m/>
    <s v="RTEMP"/>
    <x v="2"/>
    <s v="DAYLIGHT"/>
    <s v="RAN OFF ROAD - RIGH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7628994"/>
    <s v="N"/>
    <x v="394"/>
    <x v="0"/>
    <n v="86"/>
    <s v="Surry"/>
    <s v="Mount Airy"/>
    <x v="33"/>
    <n v="29000052"/>
    <n v="5.7000000000000002E-2"/>
    <s v="S"/>
    <s v="LONDON"/>
    <s v="PITTMAN"/>
    <n v="29000052086"/>
    <n v="2.2330000000000001"/>
    <m/>
    <m/>
    <s v="RTEMP"/>
    <x v="1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484634"/>
    <s v="N"/>
    <x v="695"/>
    <x v="1"/>
    <n v="86"/>
    <s v="Surry"/>
    <s v="Mount Airy"/>
    <x v="29"/>
    <n v="29000052"/>
    <n v="4.0000000000000001E-3"/>
    <s v="NW"/>
    <s v="CORNER"/>
    <s v="WILSON"/>
    <n v="29000052086"/>
    <n v="2.5880000000000001"/>
    <m/>
    <m/>
    <s v="RTEMP"/>
    <x v="2"/>
    <s v="DAYLIGHT"/>
    <s v="RAN OFF ROAD - RIGH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7645396"/>
    <s v="N"/>
    <x v="2035"/>
    <x v="0"/>
    <n v="86"/>
    <s v="Surry"/>
    <s v="Mount Airy"/>
    <x v="29"/>
    <n v="29000052"/>
    <n v="0"/>
    <m/>
    <s v="INDEPENDENCE"/>
    <s v="HINES"/>
    <n v="29000052086"/>
    <n v="3.18"/>
    <m/>
    <m/>
    <s v="RTEMP"/>
    <x v="2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8135885"/>
    <s v="N"/>
    <x v="2186"/>
    <x v="0"/>
    <n v="86"/>
    <s v="Surry"/>
    <s v="Mount Airy"/>
    <x v="30"/>
    <n v="29000052"/>
    <n v="5.2999999999999999E-2"/>
    <s v="SE"/>
    <s v="MT AIRY SUPPLY"/>
    <s v="HOWARD"/>
    <n v="29000052086"/>
    <n v="4.0469999999999997"/>
    <m/>
    <m/>
    <s v="RTEMP"/>
    <x v="2"/>
    <s v="DAYLIGHT"/>
    <s v="SIDESWIPE, SAME DIRECTION"/>
    <s v="SIDESWIPE, SAME DIRECTION"/>
    <s v="NON-TRUCK"/>
    <s v="NON-TRUCK"/>
    <m/>
    <s v="OTHER IMPROPER PASSING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PASSING"/>
    <s v="MAKING RIGHT TURN"/>
    <m/>
  </r>
  <r>
    <n v="108323341"/>
    <s v="N"/>
    <x v="1923"/>
    <x v="0"/>
    <n v="86"/>
    <s v="Surry"/>
    <s v="Pilot Mountain"/>
    <x v="30"/>
    <n v="29000052"/>
    <n v="0"/>
    <m/>
    <s v="OLD WESTFIELD"/>
    <s v="KEY"/>
    <n v="2900005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40246"/>
    <s v="Y"/>
    <x v="2265"/>
    <x v="2"/>
    <n v="86"/>
    <s v="Surry"/>
    <s v="Mount Airy"/>
    <x v="33"/>
    <n v="29000052"/>
    <n v="0"/>
    <m/>
    <s v="LEBANON"/>
    <s v="TAYLOR"/>
    <n v="29000052086"/>
    <n v="3.6880000000000002"/>
    <m/>
    <m/>
    <s v="RTEMP"/>
    <x v="2"/>
    <s v="DAYLIGHT"/>
    <s v="ANGLE"/>
    <s v="ANGLE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4884761"/>
    <s v="N"/>
    <x v="2439"/>
    <x v="0"/>
    <n v="86"/>
    <s v="Surry"/>
    <s v="Mount Airy"/>
    <x v="32"/>
    <n v="29000052"/>
    <n v="0"/>
    <m/>
    <s v="INDEPENDENCE"/>
    <s v="*  "/>
    <n v="29000052086"/>
    <n v="3.18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  <m/>
  </r>
  <r>
    <n v="107786488"/>
    <s v="N"/>
    <x v="1198"/>
    <x v="2"/>
    <n v="86"/>
    <s v="Surry"/>
    <s v="Mount Airy"/>
    <x v="29"/>
    <n v="29000052"/>
    <n v="0"/>
    <m/>
    <s v="INDEPENDENCE"/>
    <s v="*  "/>
    <n v="29000052086"/>
    <n v="3.18"/>
    <m/>
    <m/>
    <s v="RTEMP"/>
    <x v="2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647843"/>
    <s v="N"/>
    <x v="620"/>
    <x v="0"/>
    <n v="86"/>
    <s v="Surry"/>
    <s v="Mount Airy"/>
    <x v="33"/>
    <n v="29000052"/>
    <n v="0.15"/>
    <s v="S"/>
    <s v="MULBERRY"/>
    <s v="ARLINGTON"/>
    <n v="29000052086"/>
    <n v="1.716"/>
    <m/>
    <m/>
    <s v="RTEMP"/>
    <x v="2"/>
    <s v="DAYLIGHT"/>
    <s v="ANIMAL"/>
    <s v="ANIMAL"/>
    <s v="NON-TRUCK"/>
    <m/>
    <m/>
    <s v="OTHER"/>
    <m/>
    <m/>
    <m/>
    <m/>
    <m/>
    <m/>
    <m/>
    <m/>
    <s v="APPARENTLY NORMAL"/>
    <m/>
    <m/>
    <s v="GOING STRAIGHT AHEAD"/>
    <m/>
    <m/>
  </r>
  <r>
    <n v="105307202"/>
    <s v="N"/>
    <x v="1707"/>
    <x v="0"/>
    <n v="86"/>
    <s v="Surry"/>
    <s v="Mount Airy"/>
    <x v="33"/>
    <n v="29000052"/>
    <n v="0"/>
    <m/>
    <s v="NEW"/>
    <s v="GWEN"/>
    <n v="29000052086"/>
    <n v="1.5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63347"/>
    <s v="N"/>
    <x v="2758"/>
    <x v="0"/>
    <n v="86"/>
    <s v="Surry"/>
    <s v="Mount Airy"/>
    <x v="30"/>
    <n v="29000052"/>
    <n v="4.7E-2"/>
    <s v="SE"/>
    <s v="STARLIGHT"/>
    <s v="HICKORY"/>
    <n v="29000052086"/>
    <n v="4.7169999999999996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762720"/>
    <s v="N"/>
    <x v="2"/>
    <x v="0"/>
    <n v="86"/>
    <s v="Surry"/>
    <s v="Mount Airy"/>
    <x v="29"/>
    <n v="29000052"/>
    <n v="0"/>
    <m/>
    <s v="HAMBURG"/>
    <s v="*  "/>
    <n v="29000052086"/>
    <n v="2.4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04632"/>
    <s v="N"/>
    <x v="1582"/>
    <x v="2"/>
    <n v="86"/>
    <s v="Surry"/>
    <s v="Mount Airy"/>
    <x v="32"/>
    <n v="29000052"/>
    <n v="0.1"/>
    <s v="NW"/>
    <s v="INDEPENDENCE"/>
    <s v="BEASLEY"/>
    <n v="29000052086"/>
    <n v="3.08"/>
    <m/>
    <m/>
    <s v="RTEMP"/>
    <x v="2"/>
    <s v="DARK - LIGHTED ROADWAY"/>
    <s v="BACKING UP"/>
    <s v="BACKING UP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23655"/>
    <s v="N"/>
    <x v="682"/>
    <x v="1"/>
    <n v="86"/>
    <s v="Surry"/>
    <s v="Mount Airy"/>
    <x v="29"/>
    <n v="29000052"/>
    <n v="0.1"/>
    <s v="N"/>
    <s v="INDEPENDENCE"/>
    <s v="ELM"/>
    <n v="29000052086"/>
    <n v="3.28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965377"/>
    <s v="N"/>
    <x v="822"/>
    <x v="0"/>
    <n v="86"/>
    <s v="Surry"/>
    <s v="Mount Airy"/>
    <x v="29"/>
    <n v="29000052"/>
    <n v="4.2999999999999997E-2"/>
    <s v="S"/>
    <s v="HAMBURG"/>
    <s v="MAIN"/>
    <n v="29000052086"/>
    <n v="2.367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74504"/>
    <s v="N"/>
    <x v="2613"/>
    <x v="0"/>
    <n v="86"/>
    <s v="Surry"/>
    <s v="Mount Airy"/>
    <x v="33"/>
    <n v="29000052"/>
    <n v="0"/>
    <m/>
    <s v="WESTFIELD"/>
    <s v="*  "/>
    <n v="29000052086"/>
    <n v="1.53"/>
    <m/>
    <m/>
    <s v="RTEMP"/>
    <x v="2"/>
    <s v="DARK - LIGHTED ROADWAY"/>
    <s v="SIDESWIPE, SAME DIRECTION"/>
    <s v="SIDESWIPE, SAME DIRECTION"/>
    <s v="NON-TRUCK"/>
    <s v="NON-TRUCK"/>
    <m/>
    <s v="IMPROPER LANE CHANGE"/>
    <s v="USE OF IMPROPER LANE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268256"/>
    <s v="N"/>
    <x v="1614"/>
    <x v="0"/>
    <n v="86"/>
    <s v="Surry"/>
    <s v="Mount Airy"/>
    <x v="29"/>
    <n v="29000052"/>
    <n v="0"/>
    <m/>
    <s v="CHURCH"/>
    <s v="*  "/>
    <n v="29000052086"/>
    <n v="2.746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185056"/>
    <s v="N"/>
    <x v="2076"/>
    <x v="0"/>
    <n v="86"/>
    <s v="Surry"/>
    <s v="Mount Airy"/>
    <x v="33"/>
    <n v="29000052"/>
    <n v="3.5999999999999997E-2"/>
    <s v="N"/>
    <s v="GALLOWAY"/>
    <s v="TAYLOR"/>
    <n v="29000052086"/>
    <n v="3.5230000000000001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87935"/>
    <s v="N"/>
    <x v="2511"/>
    <x v="2"/>
    <n v="86"/>
    <s v="Surry"/>
    <s v="Mount Airy"/>
    <x v="29"/>
    <n v="29000052"/>
    <n v="0"/>
    <m/>
    <s v="INDEPENDENCE"/>
    <s v="PINE"/>
    <n v="29000052086"/>
    <n v="3.18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54386"/>
    <s v="N"/>
    <x v="182"/>
    <x v="2"/>
    <n v="86"/>
    <s v="Surry"/>
    <s v="Mount Airy"/>
    <x v="33"/>
    <n v="29000052"/>
    <n v="0.04"/>
    <s v="NW"/>
    <s v="ELM"/>
    <s v="GALLOWAY"/>
    <n v="29000052086"/>
    <n v="3.41"/>
    <m/>
    <m/>
    <s v="RTEMP"/>
    <x v="2"/>
    <s v="DAYLIGHT"/>
    <s v="RAN OFF ROAD - LEFT"/>
    <s v="FIXED OBJECT"/>
    <s v="NON-TRUCK"/>
    <m/>
    <m/>
    <s v="OTHER"/>
    <m/>
    <m/>
    <m/>
    <m/>
    <m/>
    <m/>
    <m/>
    <m/>
    <s v="MEDICAL CONDITION"/>
    <m/>
    <m/>
    <s v="OTHER"/>
    <m/>
    <m/>
  </r>
  <r>
    <n v="107268459"/>
    <s v="N"/>
    <x v="1493"/>
    <x v="0"/>
    <n v="86"/>
    <s v="Surry"/>
    <s v="Mount Airy"/>
    <x v="29"/>
    <n v="29000052"/>
    <n v="0"/>
    <m/>
    <s v="INDEPENDENCE"/>
    <s v="OAK"/>
    <n v="29000052086"/>
    <n v="3.18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44603"/>
    <s v="N"/>
    <x v="2082"/>
    <x v="0"/>
    <n v="86"/>
    <s v="Surry"/>
    <s v="Rural"/>
    <x v="30"/>
    <n v="29000052"/>
    <n v="0.1"/>
    <s v="S"/>
    <s v="SR 1774"/>
    <s v="SR 1773"/>
    <n v="29000052086"/>
    <n v="0.4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05439"/>
    <s v="N"/>
    <x v="1121"/>
    <x v="0"/>
    <n v="86"/>
    <s v="Surry"/>
    <s v="Mount Airy"/>
    <x v="33"/>
    <n v="29000052"/>
    <n v="3.4000000000000002E-2"/>
    <s v="NW"/>
    <s v="GALLOWAY"/>
    <s v="TAYLOR"/>
    <n v="29000052086"/>
    <n v="3.520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912517"/>
    <s v="N"/>
    <x v="2150"/>
    <x v="4"/>
    <n v="86"/>
    <s v="Surry"/>
    <s v="Mount Airy"/>
    <x v="30"/>
    <n v="29000052"/>
    <n v="1E-3"/>
    <s v="SW"/>
    <s v="TAYLOR"/>
    <s v="BROWN"/>
    <n v="29000052086"/>
    <n v="3.585"/>
    <m/>
    <m/>
    <s v="RTEMP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7169277"/>
    <s v="N"/>
    <x v="2346"/>
    <x v="2"/>
    <n v="86"/>
    <s v="Surry"/>
    <s v="Mount Airy"/>
    <x v="30"/>
    <n v="29000052"/>
    <n v="0"/>
    <m/>
    <s v="NC 89"/>
    <s v="*  "/>
    <n v="29000052086"/>
    <n v="999.99900000000002"/>
    <m/>
    <m/>
    <s v="RTEMP"/>
    <x v="2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7962471"/>
    <s v="N"/>
    <x v="2100"/>
    <x v="0"/>
    <n v="86"/>
    <s v="Surry"/>
    <s v="Mount Airy"/>
    <x v="30"/>
    <n v="29000052"/>
    <n v="0"/>
    <m/>
    <s v="ARLINGTON"/>
    <s v="BURNLEE"/>
    <n v="29000052086"/>
    <n v="1.64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04926"/>
    <s v="N"/>
    <x v="1202"/>
    <x v="0"/>
    <n v="86"/>
    <s v="Surry"/>
    <s v="Mount Airy"/>
    <x v="29"/>
    <n v="29000052"/>
    <n v="0"/>
    <m/>
    <s v="NC 89"/>
    <s v="*  "/>
    <n v="29000052086"/>
    <n v="3.18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43549"/>
    <s v="N"/>
    <x v="1401"/>
    <x v="0"/>
    <n v="86"/>
    <s v="Surry"/>
    <s v="Pilot Mountain"/>
    <x v="30"/>
    <n v="29000052"/>
    <n v="0.25"/>
    <s v="N"/>
    <s v="MAIN"/>
    <s v="KEY"/>
    <n v="29000052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327577"/>
    <s v="N"/>
    <x v="2544"/>
    <x v="0"/>
    <n v="86"/>
    <s v="Surry"/>
    <s v="Pilot Mountain"/>
    <x v="30"/>
    <n v="29000052"/>
    <n v="0"/>
    <m/>
    <s v="MAIN"/>
    <s v="OLD WESTFIELD"/>
    <n v="2900005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42509"/>
    <s v="N"/>
    <x v="2759"/>
    <x v="0"/>
    <n v="86"/>
    <s v="Surry"/>
    <s v="Mount Airy"/>
    <x v="32"/>
    <n v="29000052"/>
    <n v="0"/>
    <m/>
    <s v="INDEPENDENCE"/>
    <s v="*  "/>
    <n v="29000052086"/>
    <n v="3.1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64483"/>
    <s v="N"/>
    <x v="139"/>
    <x v="0"/>
    <n v="86"/>
    <s v="Surry"/>
    <s v="Mount Airy"/>
    <x v="33"/>
    <n v="29000052"/>
    <n v="3.2000000000000001E-2"/>
    <s v="N"/>
    <s v="FAIRFAX"/>
    <s v="ARLINGTON"/>
    <n v="29000052086"/>
    <n v="1.597"/>
    <m/>
    <m/>
    <s v="RTEMP"/>
    <x v="2"/>
    <s v="DARK - LIGHTED ROADWAY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m/>
    <m/>
    <s v="STOPPED IN TRAVEL LANE"/>
    <s v="GOING STRAIGHT AHEAD"/>
    <m/>
  </r>
  <r>
    <n v="105245085"/>
    <s v="N"/>
    <x v="467"/>
    <x v="0"/>
    <n v="86"/>
    <s v="Surry"/>
    <s v="Rural"/>
    <x v="30"/>
    <n v="29000052"/>
    <n v="2.5000000000000001E-2"/>
    <s v="N"/>
    <s v="SR 1771"/>
    <s v="NC 89"/>
    <n v="29000052086"/>
    <n v="1.2549999999999999"/>
    <m/>
    <m/>
    <s v="RTEMP"/>
    <x v="2"/>
    <s v="DARK - ROADWAY NOT LIGHTED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UNKNOWN"/>
    <m/>
    <m/>
    <s v="GOING STRAIGHT AHEAD"/>
    <m/>
    <m/>
  </r>
  <r>
    <n v="104828306"/>
    <s v="N"/>
    <x v="456"/>
    <x v="2"/>
    <n v="86"/>
    <s v="Surry"/>
    <s v="Mount Airy"/>
    <x v="29"/>
    <n v="29000052"/>
    <n v="0"/>
    <m/>
    <s v="OAK"/>
    <s v="*  "/>
    <n v="29000052086"/>
    <n v="3.09"/>
    <m/>
    <m/>
    <s v="RTEMP"/>
    <x v="4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91867"/>
    <s v="N"/>
    <x v="2221"/>
    <x v="0"/>
    <n v="86"/>
    <s v="Surry"/>
    <s v="Rural"/>
    <x v="30"/>
    <n v="29000052"/>
    <n v="0.19"/>
    <s v="NW"/>
    <s v="SR 1774"/>
    <s v="SR 1772"/>
    <n v="29000052086"/>
    <n v="0.7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88808"/>
    <s v="N"/>
    <x v="328"/>
    <x v="1"/>
    <n v="86"/>
    <s v="Surry"/>
    <s v="Mount Airy"/>
    <x v="29"/>
    <n v="29000052"/>
    <n v="0"/>
    <m/>
    <s v="HAMBURG"/>
    <s v="BLUFF"/>
    <n v="29000052086"/>
    <n v="2.41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269584"/>
    <s v="N"/>
    <x v="894"/>
    <x v="0"/>
    <n v="86"/>
    <s v="Surry"/>
    <s v="Mount Airy"/>
    <x v="29"/>
    <n v="29000052"/>
    <n v="0"/>
    <m/>
    <s v="CHURCH"/>
    <s v="WILSON"/>
    <n v="29000052086"/>
    <n v="2.746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57278"/>
    <s v="N"/>
    <x v="1289"/>
    <x v="0"/>
    <n v="86"/>
    <s v="Surry"/>
    <s v="Mount Airy"/>
    <x v="29"/>
    <n v="29000052"/>
    <n v="8.9999999999999993E-3"/>
    <s v="N"/>
    <s v="MOORE"/>
    <s v="OAK"/>
    <n v="29000052086"/>
    <n v="3.039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ELL ASLEEP, FAINTED, LOSS OF CONSCIOUSNESS"/>
    <s v="APPARENTLY NORMAL"/>
    <m/>
    <s v="GOING STRAIGHT AHEAD"/>
    <s v="SLOWING OR STOPPING"/>
    <m/>
  </r>
  <r>
    <n v="105463003"/>
    <s v="N"/>
    <x v="2760"/>
    <x v="2"/>
    <n v="86"/>
    <s v="Surry"/>
    <s v="Mount Airy"/>
    <x v="31"/>
    <n v="29000052"/>
    <n v="0"/>
    <m/>
    <s v="STARLIGHT"/>
    <s v="HICKORY"/>
    <n v="29000052086"/>
    <n v="4.76400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77312"/>
    <s v="N"/>
    <x v="1048"/>
    <x v="0"/>
    <n v="86"/>
    <s v="Surry"/>
    <s v="Mount Airy"/>
    <x v="33"/>
    <n v="29000052"/>
    <n v="9.5000000000000001E-2"/>
    <s v="N"/>
    <s v="PITTMAN"/>
    <s v="BLUFF"/>
    <n v="29000052086"/>
    <n v="2.09"/>
    <m/>
    <m/>
    <s v="RTEMP"/>
    <x v="1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52517"/>
    <s v="N"/>
    <x v="1164"/>
    <x v="2"/>
    <n v="86"/>
    <s v="Surry"/>
    <s v="Mount Airy"/>
    <x v="29"/>
    <n v="29000052"/>
    <n v="0"/>
    <m/>
    <s v="CHERRY"/>
    <s v="*  "/>
    <n v="29000052086"/>
    <n v="2.823"/>
    <m/>
    <m/>
    <s v="RTEMP"/>
    <x v="1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54635"/>
    <s v="N"/>
    <x v="1435"/>
    <x v="1"/>
    <n v="86"/>
    <s v="Surry"/>
    <s v="Mount Airy"/>
    <x v="33"/>
    <n v="29000052"/>
    <n v="0"/>
    <m/>
    <s v="MULBERRY"/>
    <s v="PITTMAN"/>
    <n v="29000052086"/>
    <n v="1.8660000000000001"/>
    <m/>
    <m/>
    <s v="RTEMP"/>
    <x v="2"/>
    <s v="DAYLIGHT"/>
    <s v="REAR END, SLOW OR STOP"/>
    <s v="REAR END, SLOW OR STOP"/>
    <s v="NON-TRUCK"/>
    <s v="NON-TRUCK"/>
    <m/>
    <s v="FAILURE TO REDUCE SPEED"/>
    <s v="FOLLOWED TO CLOSEL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24986"/>
    <s v="N"/>
    <x v="1751"/>
    <x v="1"/>
    <n v="86"/>
    <s v="Surry"/>
    <s v="Mount Airy"/>
    <x v="31"/>
    <n v="29000052"/>
    <n v="0.19"/>
    <s v="SE"/>
    <s v="ALLRED MILL"/>
    <s v="SOUTH"/>
    <n v="29000052086"/>
    <n v="4.3029999999999999"/>
    <m/>
    <m/>
    <s v="RTEMP"/>
    <x v="2"/>
    <s v="DARK - LIGHTED ROADWAY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211132"/>
    <s v="N"/>
    <x v="2761"/>
    <x v="0"/>
    <n v="86"/>
    <s v="Surry"/>
    <s v="Mount Airy"/>
    <x v="29"/>
    <n v="29000052"/>
    <n v="0"/>
    <m/>
    <s v="INDEPENDENCE"/>
    <s v="ELM"/>
    <n v="29000052086"/>
    <n v="3.18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32307"/>
    <s v="N"/>
    <x v="2278"/>
    <x v="2"/>
    <n v="86"/>
    <s v="Surry"/>
    <s v="Mount Airy"/>
    <x v="31"/>
    <n v="29000052"/>
    <n v="0"/>
    <m/>
    <s v="MITCHELL"/>
    <s v="*  "/>
    <n v="29000052086"/>
    <n v="3.97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74132"/>
    <s v="N"/>
    <x v="2762"/>
    <x v="0"/>
    <n v="86"/>
    <s v="Surry"/>
    <s v="Mount Airy"/>
    <x v="29"/>
    <n v="29000052"/>
    <n v="0.06"/>
    <s v="N"/>
    <s v="PINE"/>
    <s v="MOORE"/>
    <n v="29000052086"/>
    <n v="2.97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6690601"/>
    <s v="N"/>
    <x v="1689"/>
    <x v="0"/>
    <n v="86"/>
    <s v="Surry"/>
    <s v="Mount Airy"/>
    <x v="33"/>
    <n v="29000052"/>
    <n v="0"/>
    <m/>
    <s v="ARLINGTON"/>
    <s v="*  "/>
    <n v="29000052086"/>
    <n v="1.64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49874"/>
    <s v="N"/>
    <x v="902"/>
    <x v="0"/>
    <n v="86"/>
    <s v="Surry"/>
    <s v="Mount Airy"/>
    <x v="29"/>
    <n v="29000052"/>
    <n v="0"/>
    <m/>
    <s v="HAMBURG"/>
    <s v="*  "/>
    <n v="29000052086"/>
    <n v="2.4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37298"/>
    <s v="N"/>
    <x v="2763"/>
    <x v="5"/>
    <n v="86"/>
    <s v="Surry"/>
    <s v="Mount Airy"/>
    <x v="29"/>
    <n v="29000052"/>
    <n v="8.0000000000000002E-3"/>
    <s v="NE"/>
    <s v="CHURCH"/>
    <s v="CHERRY"/>
    <n v="29000052086"/>
    <n v="2.738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UNKNOWN"/>
    <m/>
    <s v="MAKING LEFT TURN"/>
    <s v="GOING STRAIGHT AHEAD"/>
    <m/>
  </r>
  <r>
    <n v="107194041"/>
    <s v="N"/>
    <x v="1789"/>
    <x v="1"/>
    <n v="86"/>
    <s v="Surry"/>
    <s v="Mount Airy"/>
    <x v="29"/>
    <n v="29000052"/>
    <n v="0"/>
    <m/>
    <s v="CHURCH"/>
    <s v="WILSON"/>
    <n v="29000052086"/>
    <n v="2.7469999999999999"/>
    <m/>
    <m/>
    <s v="RTEMP"/>
    <x v="2"/>
    <s v="DAYLIGHT"/>
    <s v="ANGLE"/>
    <s v="ANGLE"/>
    <s v="NON-TRUCK"/>
    <s v="NON-TRUCK"/>
    <m/>
    <s v="FAILED TO YIELD RIGHT OF WAY"/>
    <s v="DRUG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7631783"/>
    <s v="N"/>
    <x v="2764"/>
    <x v="2"/>
    <n v="86"/>
    <s v="Surry"/>
    <s v="Mount Airy"/>
    <x v="33"/>
    <n v="29000052"/>
    <n v="0"/>
    <m/>
    <s v="WESTFIELD"/>
    <s v="FAIRFAX"/>
    <n v="29000052086"/>
    <n v="1.53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49259"/>
    <s v="N"/>
    <x v="2731"/>
    <x v="2"/>
    <n v="86"/>
    <s v="Surry"/>
    <s v="Mount Airy"/>
    <x v="30"/>
    <n v="29000052"/>
    <n v="0"/>
    <m/>
    <s v="INDEPENDENCE"/>
    <s v="MAIN"/>
    <n v="29000052086"/>
    <n v="3.1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83488"/>
    <s v="N"/>
    <x v="1399"/>
    <x v="2"/>
    <n v="86"/>
    <s v="Surry"/>
    <s v="Mount Airy"/>
    <x v="30"/>
    <n v="29000052"/>
    <n v="0"/>
    <m/>
    <s v="WILSON"/>
    <s v="MAIN"/>
    <n v="29000052086"/>
    <n v="2.641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98621"/>
    <s v="N"/>
    <x v="1667"/>
    <x v="0"/>
    <n v="86"/>
    <s v="Surry"/>
    <s v="Mount Airy"/>
    <x v="30"/>
    <n v="29000052"/>
    <n v="1.4999999999999999E-2"/>
    <s v="N"/>
    <s v="PITTMAN"/>
    <s v="LONDON"/>
    <n v="29000052086"/>
    <n v="2.0099999999999998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44446"/>
    <s v="N"/>
    <x v="640"/>
    <x v="0"/>
    <n v="86"/>
    <s v="Surry"/>
    <s v="Pilot Mountain"/>
    <x v="30"/>
    <n v="29000052"/>
    <n v="0"/>
    <m/>
    <s v="THOMPSON"/>
    <s v="DEPOT"/>
    <n v="29000052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22438"/>
    <s v="N"/>
    <x v="2765"/>
    <x v="0"/>
    <n v="86"/>
    <s v="Surry"/>
    <s v="Pilot Mountain"/>
    <x v="30"/>
    <n v="29000052"/>
    <n v="0.56999999999999995"/>
    <s v="W"/>
    <s v="OLD WESTFIELD"/>
    <s v="MAIN"/>
    <n v="29000052086"/>
    <n v="999.99900000000002"/>
    <m/>
    <m/>
    <s v="RTEMP"/>
    <x v="2"/>
    <s v="DARK - ROADWAY NOT LIGHTED"/>
    <s v="FIXED OBJECT"/>
    <s v="FIXED OBJECT"/>
    <s v="NON-TRUCK"/>
    <m/>
    <m/>
    <s v="CROSSED CENTERLINE/GOING WRONG WAY"/>
    <s v="SWERVED OR AVOIDED DUE TO WIND, SLIPPERY SURFACE, VEHICLE, OBJECT, NON-MOTORIST"/>
    <m/>
    <m/>
    <m/>
    <m/>
    <m/>
    <m/>
    <m/>
    <s v="APPARENTLY NORMAL"/>
    <m/>
    <m/>
    <s v="GOING STRAIGHT AHEAD"/>
    <m/>
    <m/>
  </r>
  <r>
    <n v="107261752"/>
    <s v="N"/>
    <x v="2766"/>
    <x v="1"/>
    <n v="86"/>
    <s v="Surry"/>
    <s v="Pilot Mountain"/>
    <x v="30"/>
    <n v="29000052"/>
    <n v="2E-3"/>
    <s v="E"/>
    <s v="CARSON"/>
    <s v="CARSON"/>
    <n v="2900005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15336"/>
    <s v="N"/>
    <x v="276"/>
    <x v="0"/>
    <n v="86"/>
    <s v="Surry"/>
    <s v="Mount Airy"/>
    <x v="31"/>
    <n v="29000052"/>
    <n v="2E-3"/>
    <s v="SE"/>
    <s v="ALLRED MILL"/>
    <s v="WINDSOR"/>
    <n v="29000052086"/>
    <n v="5.1550000000000002"/>
    <m/>
    <m/>
    <s v="RTEMP"/>
    <x v="2"/>
    <s v="DAYLIGHT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585046"/>
    <s v="N"/>
    <x v="2414"/>
    <x v="0"/>
    <n v="86"/>
    <s v="Surry"/>
    <s v="Mount Airy"/>
    <x v="32"/>
    <n v="29000052"/>
    <n v="0"/>
    <m/>
    <s v="INDEPENDENCE"/>
    <s v="*  "/>
    <n v="29000052086"/>
    <n v="3.18"/>
    <m/>
    <m/>
    <s v="RTEMP"/>
    <x v="2"/>
    <s v="DAYLIGHT"/>
    <s v="ANGLE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06093"/>
    <s v="N"/>
    <x v="2767"/>
    <x v="0"/>
    <n v="86"/>
    <s v="Surry"/>
    <s v="Mount Airy"/>
    <x v="31"/>
    <n v="29000052"/>
    <n v="0.01"/>
    <s v="S"/>
    <s v="HICKORY"/>
    <s v="SOUTH"/>
    <n v="29000052086"/>
    <n v="4.6340000000000003"/>
    <m/>
    <m/>
    <s v="RTEMP"/>
    <x v="2"/>
    <s v="DAYLIGHT"/>
    <s v="REAR END, SLOW OR STOP"/>
    <s v="REAR END, SLOW OR STOP"/>
    <s v="NON-TRUCK"/>
    <s v="NON-TRUCK"/>
    <m/>
    <s v="INATTENTION"/>
    <s v="DISREGARDED OTHER TRAFFIC SIGNS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219000"/>
    <s v="N"/>
    <x v="235"/>
    <x v="0"/>
    <n v="86"/>
    <s v="Surry"/>
    <s v="Mount Airy"/>
    <x v="29"/>
    <n v="29000052"/>
    <n v="1.9E-2"/>
    <s v="S"/>
    <s v="INDEPENDENCE"/>
    <s v="OAK"/>
    <n v="29000052086"/>
    <n v="3.161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139261"/>
    <s v="N"/>
    <x v="1601"/>
    <x v="2"/>
    <n v="86"/>
    <s v="Surry"/>
    <s v="Mount Airy"/>
    <x v="31"/>
    <n v="29000052"/>
    <n v="0"/>
    <m/>
    <s v="SUPPLY"/>
    <s v="SOUTH"/>
    <n v="29000052086"/>
    <n v="4.0999999999999996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78065"/>
    <s v="N"/>
    <x v="968"/>
    <x v="4"/>
    <n v="86"/>
    <s v="Surry"/>
    <s v="Mount Airy"/>
    <x v="31"/>
    <n v="29000052"/>
    <n v="3.7999999999999999E-2"/>
    <s v="E"/>
    <s v="WILLOW"/>
    <s v="MAIN"/>
    <n v="29000052086"/>
    <n v="3.7810000000000001"/>
    <m/>
    <m/>
    <s v="RTEMP"/>
    <x v="1"/>
    <s v="DARK - LIGHTED ROADWAY"/>
    <s v="FIXED OBJECT"/>
    <s v="FIXED OBJECT"/>
    <s v="NON-TRUCK"/>
    <m/>
    <m/>
    <s v="INATTENTION"/>
    <s v="ALCOHOL USE"/>
    <m/>
    <m/>
    <m/>
    <m/>
    <m/>
    <m/>
    <m/>
    <s v="UNKNOWN"/>
    <m/>
    <m/>
    <s v="GOING STRAIGHT AHEAD"/>
    <m/>
    <m/>
  </r>
  <r>
    <n v="105778364"/>
    <s v="N"/>
    <x v="2768"/>
    <x v="0"/>
    <n v="86"/>
    <s v="Surry"/>
    <s v="Mount Airy"/>
    <x v="30"/>
    <n v="29000052"/>
    <n v="4.4999999999999998E-2"/>
    <s v="N"/>
    <s v="ELM"/>
    <s v="GALLOWAY"/>
    <n v="29000052086"/>
    <n v="3.41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203226"/>
    <s v="N"/>
    <x v="2729"/>
    <x v="2"/>
    <n v="86"/>
    <s v="Surry"/>
    <s v="Mount Airy"/>
    <x v="29"/>
    <n v="29000052"/>
    <n v="6.9000000000000006E-2"/>
    <s v="N"/>
    <s v="INDEPENDENCE"/>
    <s v="ELM"/>
    <n v="29000052086"/>
    <n v="3.2490000000000001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288416"/>
    <s v="N"/>
    <x v="2173"/>
    <x v="0"/>
    <n v="86"/>
    <s v="Surry"/>
    <s v="Mount Airy"/>
    <x v="33"/>
    <n v="29000052"/>
    <n v="8.9999999999999993E-3"/>
    <s v="N"/>
    <s v="WESTFIELD"/>
    <s v="ARLINGTON"/>
    <n v="29000052086"/>
    <n v="1.5389999999999999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330355"/>
    <s v="N"/>
    <x v="1887"/>
    <x v="0"/>
    <n v="86"/>
    <s v="Surry"/>
    <s v="Mount Airy"/>
    <x v="29"/>
    <n v="29000052"/>
    <n v="0"/>
    <m/>
    <s v="INDEPENDENCE"/>
    <s v="*  "/>
    <n v="29000052086"/>
    <n v="3.18"/>
    <m/>
    <m/>
    <s v="RTEMP"/>
    <x v="2"/>
    <s v="DAWN"/>
    <s v="LEFT TURN, DIFFERENT ROADWAYS"/>
    <s v="LEFT TURN, DIFFERENT ROADWAYS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44074"/>
    <s v="N"/>
    <x v="2769"/>
    <x v="0"/>
    <n v="86"/>
    <s v="Surry"/>
    <s v="Mount Airy"/>
    <x v="32"/>
    <n v="29000052"/>
    <n v="0"/>
    <m/>
    <s v="PINE"/>
    <s v="*  "/>
    <n v="29000052086"/>
    <n v="2.9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72011"/>
    <s v="N"/>
    <x v="129"/>
    <x v="0"/>
    <n v="86"/>
    <s v="Surry"/>
    <s v="Mount Airy"/>
    <x v="31"/>
    <n v="29000052"/>
    <n v="0"/>
    <m/>
    <s v="GRACE"/>
    <s v="SOUTH"/>
    <n v="29000052086"/>
    <n v="4.099999999999999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04944"/>
    <s v="N"/>
    <x v="2280"/>
    <x v="0"/>
    <n v="86"/>
    <s v="Surry"/>
    <s v="Mount Airy"/>
    <x v="29"/>
    <n v="29000052"/>
    <n v="0"/>
    <m/>
    <s v="CHERRY"/>
    <s v="NC 89"/>
    <n v="29000052086"/>
    <n v="2.823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42935"/>
    <s v="N"/>
    <x v="65"/>
    <x v="1"/>
    <n v="86"/>
    <s v="Surry"/>
    <s v="Mount Airy"/>
    <x v="29"/>
    <n v="29000052"/>
    <n v="2.5999999999999999E-2"/>
    <s v="N"/>
    <s v="HAMBURG"/>
    <s v="*LCL KORNER STREET "/>
    <n v="29000052086"/>
    <n v="2.4359999999999999"/>
    <m/>
    <m/>
    <s v="RTEMP"/>
    <x v="2"/>
    <s v="DAYLIGHT"/>
    <s v="RAN OFF ROAD - RIGH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6665740"/>
    <s v="N"/>
    <x v="1085"/>
    <x v="2"/>
    <n v="86"/>
    <s v="Surry"/>
    <s v="Mount Airy"/>
    <x v="29"/>
    <n v="29000052"/>
    <n v="0"/>
    <s v="N"/>
    <s v="CHERRY"/>
    <s v="PINE"/>
    <n v="29000052086"/>
    <n v="2.823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64776"/>
    <s v="N"/>
    <x v="1331"/>
    <x v="0"/>
    <n v="86"/>
    <s v="Surry"/>
    <s v="Mount Airy"/>
    <x v="29"/>
    <n v="29000052"/>
    <n v="0"/>
    <m/>
    <s v="NC 89"/>
    <s v="*  "/>
    <n v="29000052086"/>
    <n v="3.18"/>
    <m/>
    <m/>
    <s v="RTEMP"/>
    <x v="1"/>
    <s v="DAYLIGHT"/>
    <s v="ANGLE"/>
    <s v="ANGLE"/>
    <s v="NON-TRUCK"/>
    <s v="NON-TRUCK"/>
    <s v="NON-TRUCK"/>
    <s v="DISREGARDED TRAFFIC SIGNALS"/>
    <s v="OPERATED VEHICLE IN ERRATIC, RECKLESS,   CARELESS, NEGLIGENT OR AGGRESSIVE MANNER"/>
    <s v="DRUG USE"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GOING STRAIGHT AHEAD"/>
    <s v="GOING STRAIGHT AHEAD"/>
  </r>
  <r>
    <n v="107160189"/>
    <s v="N"/>
    <x v="850"/>
    <x v="0"/>
    <n v="86"/>
    <s v="Surry"/>
    <s v="Rural"/>
    <x v="30"/>
    <n v="29000052"/>
    <n v="0.3"/>
    <s v="SE"/>
    <s v="SR 1772"/>
    <s v="SR 1774"/>
    <n v="29000052086"/>
    <n v="0.85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MEDICAL CONDITION"/>
    <m/>
    <m/>
    <s v="STOPPED IN TRAVEL LANE"/>
    <m/>
    <m/>
  </r>
  <r>
    <n v="107315309"/>
    <s v="N"/>
    <x v="2770"/>
    <x v="0"/>
    <n v="86"/>
    <s v="Surry"/>
    <s v="Mount Airy"/>
    <x v="30"/>
    <n v="29000052"/>
    <n v="0.17"/>
    <s v="S"/>
    <s v="ELM"/>
    <s v="INDEPENDENCE"/>
    <n v="29000052086"/>
    <n v="3.2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230812"/>
    <s v="N"/>
    <x v="320"/>
    <x v="0"/>
    <n v="86"/>
    <s v="Surry"/>
    <s v="Mount Airy"/>
    <x v="31"/>
    <n v="29000052"/>
    <n v="7.5999999999999998E-2"/>
    <s v="S"/>
    <s v="PAGE"/>
    <s v="HENRY"/>
    <n v="29000052086"/>
    <n v="4.9800000000000004"/>
    <m/>
    <m/>
    <s v="RTEMP"/>
    <x v="2"/>
    <s v="DARK - LIGHTED ROADWAY"/>
    <s v="FIXED OBJECT"/>
    <s v="FIXED OBJECT"/>
    <s v="NON-TRUCK"/>
    <m/>
    <m/>
    <s v="UNABLE TO DETERMINE"/>
    <m/>
    <m/>
    <m/>
    <m/>
    <m/>
    <m/>
    <m/>
    <m/>
    <s v="APPARENTLY NORMAL"/>
    <m/>
    <m/>
    <s v="OTHER"/>
    <m/>
    <m/>
  </r>
  <r>
    <n v="107385312"/>
    <s v="N"/>
    <x v="2232"/>
    <x v="0"/>
    <n v="86"/>
    <s v="Surry"/>
    <s v="Mount Airy"/>
    <x v="31"/>
    <n v="29000052"/>
    <n v="4.1000000000000002E-2"/>
    <s v="N"/>
    <s v="HICKORY"/>
    <s v="STARLIGHT"/>
    <n v="29000052086"/>
    <n v="4.6849999999999996"/>
    <m/>
    <m/>
    <s v="RTEMP"/>
    <x v="1"/>
    <s v="DARK - LIGHTED ROADWAY"/>
    <s v="ANGLE"/>
    <s v="ANGLE"/>
    <s v="NON-TRUCK"/>
    <s v="NON-TRUCK"/>
    <m/>
    <s v="FAILED TO YIELD RIGHT OF WAY"/>
    <m/>
    <m/>
    <s v="UNKNOWN"/>
    <m/>
    <m/>
    <m/>
    <m/>
    <m/>
    <s v="APPARENTLY NORMAL"/>
    <s v="APPARENTLY NORMAL"/>
    <m/>
    <s v="STARTING IN ROADWAY"/>
    <s v="GOING STRAIGHT AHEAD"/>
    <m/>
  </r>
  <r>
    <n v="107502035"/>
    <s v="N"/>
    <x v="1451"/>
    <x v="0"/>
    <n v="86"/>
    <s v="Surry"/>
    <s v="Mount Airy"/>
    <x v="29"/>
    <n v="29000052"/>
    <n v="5.0000000000000001E-3"/>
    <s v="S"/>
    <s v="OAK"/>
    <s v="MOORE"/>
    <n v="29000052086"/>
    <n v="3.085"/>
    <m/>
    <m/>
    <s v="RTEMP"/>
    <x v="2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01266"/>
    <s v="N"/>
    <x v="423"/>
    <x v="1"/>
    <n v="86"/>
    <s v="Surry"/>
    <s v="Mount Airy"/>
    <x v="31"/>
    <n v="29000052"/>
    <n v="4.8000000000000001E-2"/>
    <s v="SE"/>
    <s v="MT AIRY SUPPLY"/>
    <s v="HOWARD"/>
    <n v="29000052086"/>
    <n v="4.0519999999999996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30079"/>
    <s v="N"/>
    <x v="2771"/>
    <x v="0"/>
    <n v="86"/>
    <s v="Surry"/>
    <s v="Mount Airy"/>
    <x v="29"/>
    <n v="29000052"/>
    <n v="0.16"/>
    <s v="S"/>
    <s v="ELM"/>
    <s v="INDEPENDENCE"/>
    <n v="29000052086"/>
    <n v="3.2330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CHANGING LANES OR MERGING"/>
    <m/>
  </r>
  <r>
    <n v="108266207"/>
    <s v="N"/>
    <x v="2772"/>
    <x v="2"/>
    <n v="86"/>
    <s v="Surry"/>
    <s v="Mount Airy"/>
    <x v="29"/>
    <n v="29000052"/>
    <n v="0"/>
    <m/>
    <s v="INDEPENDENCE"/>
    <s v="ELM"/>
    <n v="29000052086"/>
    <n v="3.18"/>
    <m/>
    <m/>
    <s v="RTEMP"/>
    <x v="2"/>
    <s v="DAYLIGHT"/>
    <s v="ANGLE"/>
    <s v="ANGLE"/>
    <s v="NON-TRUCK"/>
    <s v="NON-TRUCK"/>
    <s v="NON-TRUCK"/>
    <s v="UNABLE TO DETERMINE"/>
    <m/>
    <m/>
    <s v="UNABLE TO DETERMINE"/>
    <m/>
    <m/>
    <s v="UNABLE TO DETERMINE"/>
    <m/>
    <m/>
    <s v="APPARENTLY NORMAL"/>
    <s v="APPARENTLY NORMAL"/>
    <s v="APPARENTLY NORMAL"/>
    <s v="GOING STRAIGHT AHEAD"/>
    <s v="GOING STRAIGHT AHEAD"/>
    <s v="GOING STRAIGHT AHEAD"/>
  </r>
  <r>
    <n v="107718580"/>
    <s v="N"/>
    <x v="2773"/>
    <x v="3"/>
    <n v="86"/>
    <s v="Surry"/>
    <s v="Rural"/>
    <x v="31"/>
    <n v="29000052"/>
    <n v="8.5000000000000006E-2"/>
    <s v="SE"/>
    <s v="POPLAR"/>
    <s v="WILLOW"/>
    <n v="29000052086"/>
    <n v="3.8540000000000001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6283591"/>
    <s v="N"/>
    <x v="1754"/>
    <x v="0"/>
    <n v="86"/>
    <s v="Surry"/>
    <s v="Pilot Mountain"/>
    <x v="30"/>
    <n v="29000052"/>
    <n v="1.9E-2"/>
    <s v="N"/>
    <s v="CRESTWOOD"/>
    <s v="CRESTWOOD"/>
    <n v="29000052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STOPPED IN TRAVEL LANE"/>
    <m/>
  </r>
  <r>
    <n v="107187799"/>
    <s v="N"/>
    <x v="559"/>
    <x v="0"/>
    <n v="86"/>
    <s v="Surry"/>
    <s v="Pilot Mountain"/>
    <x v="30"/>
    <n v="29000052"/>
    <n v="4.0000000000000001E-3"/>
    <s v="N"/>
    <s v="KEY"/>
    <s v="ACADEMY"/>
    <n v="29000052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25244"/>
    <s v="N"/>
    <x v="2569"/>
    <x v="0"/>
    <n v="86"/>
    <s v="Surry"/>
    <s v="Mount Airy"/>
    <x v="33"/>
    <n v="29000052"/>
    <n v="8.5000000000000006E-2"/>
    <s v="NE"/>
    <s v="WESTFIELD"/>
    <s v="ARLINGTON"/>
    <n v="29000052086"/>
    <n v="1.4450000000000001"/>
    <m/>
    <m/>
    <s v="RTEMP"/>
    <x v="2"/>
    <s v="DAYLIGHT"/>
    <s v="RAN OFF ROAD - RIGHT"/>
    <s v="SIDESWIPE, SAME DIRECTION"/>
    <s v="NON-TRUCK"/>
    <s v="NON-TRUCK"/>
    <m/>
    <s v="INATTENTION"/>
    <m/>
    <m/>
    <s v="NO CONTRIBUTING CIRCUMSTANCES INDICATED"/>
    <m/>
    <m/>
    <m/>
    <m/>
    <m/>
    <m/>
    <s v="APPARENTLY NORMAL"/>
    <m/>
    <s v="GOING STRAIGHT AHEAD"/>
    <s v="MAKING RIGHT TURN"/>
    <m/>
  </r>
  <r>
    <n v="104756171"/>
    <s v="N"/>
    <x v="1322"/>
    <x v="0"/>
    <n v="86"/>
    <s v="Surry"/>
    <s v="Mount Airy"/>
    <x v="31"/>
    <n v="29000052"/>
    <n v="2.8000000000000001E-2"/>
    <s v="W"/>
    <s v="MAIN"/>
    <s v="WILLOW"/>
    <n v="29000052086"/>
    <n v="3.71600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78324"/>
    <s v="N"/>
    <x v="1543"/>
    <x v="0"/>
    <n v="86"/>
    <s v="Surry"/>
    <s v="Mount Airy"/>
    <x v="33"/>
    <n v="29000052"/>
    <n v="0"/>
    <m/>
    <s v="ARLINGTON"/>
    <s v="*  "/>
    <n v="29000052086"/>
    <n v="1.64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167761"/>
    <s v="N"/>
    <x v="698"/>
    <x v="3"/>
    <n v="86"/>
    <s v="Surry"/>
    <s v="Mount Airy"/>
    <x v="33"/>
    <n v="29000052"/>
    <n v="2.8000000000000001E-2"/>
    <s v="S"/>
    <s v="TAYLOR"/>
    <s v="RENFRO"/>
    <n v="29000052086"/>
    <n v="3.5579999999999998"/>
    <m/>
    <m/>
    <s v="RTEMP"/>
    <x v="2"/>
    <s v="DARK - LIGHTED ROADWAY"/>
    <s v="RAN OFF ROAD - RIGHT"/>
    <s v="PARKED MOTOR VEHICLE"/>
    <s v="NON-TRUCK"/>
    <s v="NON-TRUCK"/>
    <m/>
    <s v="UNKNOWN"/>
    <m/>
    <m/>
    <s v="NO CONTRIBUTING CIRCUMSTANCES INDICATED"/>
    <m/>
    <m/>
    <m/>
    <m/>
    <m/>
    <s v="UNKNOWN"/>
    <m/>
    <m/>
    <s v="GOING STRAIGHT AHEAD"/>
    <s v="PARKED OUT OF TRAVEL LANES"/>
    <m/>
  </r>
  <r>
    <n v="104769520"/>
    <s v="N"/>
    <x v="1286"/>
    <x v="0"/>
    <n v="86"/>
    <s v="Surry"/>
    <s v="Mount Airy"/>
    <x v="29"/>
    <n v="29000052"/>
    <n v="0"/>
    <m/>
    <s v="NC 89"/>
    <s v="*  "/>
    <n v="29000052086"/>
    <n v="3.18"/>
    <m/>
    <m/>
    <s v="RTEMP"/>
    <x v="1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28071"/>
    <s v="N"/>
    <x v="1091"/>
    <x v="0"/>
    <n v="86"/>
    <s v="Surry"/>
    <s v="Mount Airy"/>
    <x v="33"/>
    <n v="29000052"/>
    <n v="2.4E-2"/>
    <s v="S"/>
    <s v="GALLOWAY"/>
    <s v="ELM"/>
    <n v="29000052086"/>
    <n v="3.4630000000000001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441759"/>
    <s v="N"/>
    <x v="2041"/>
    <x v="2"/>
    <n v="86"/>
    <s v="Surry"/>
    <s v="Mount Airy"/>
    <x v="31"/>
    <n v="29000052"/>
    <n v="0"/>
    <m/>
    <s v="MT AIRY SUPPLY"/>
    <s v="SOUTH"/>
    <n v="29000052086"/>
    <n v="4.0999999999999996"/>
    <m/>
    <m/>
    <s v="RTEMP"/>
    <x v="2"/>
    <s v="DAYLIGHT"/>
    <s v="LEFT TURN, DIFFERENT ROADWAYS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5715574"/>
    <s v="N"/>
    <x v="1638"/>
    <x v="1"/>
    <n v="86"/>
    <s v="Surry"/>
    <s v="Mount Airy"/>
    <x v="32"/>
    <n v="29000052"/>
    <n v="0"/>
    <m/>
    <s v="INDEPENDENCE"/>
    <s v="BLUEMONT"/>
    <n v="29000052086"/>
    <n v="3.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78860"/>
    <s v="N"/>
    <x v="2774"/>
    <x v="0"/>
    <n v="86"/>
    <s v="Surry"/>
    <s v="Mount Airy"/>
    <x v="29"/>
    <n v="29000052"/>
    <n v="8.9999999999999993E-3"/>
    <s v="N"/>
    <s v="CHERRY"/>
    <s v="NC 89"/>
    <n v="29000052086"/>
    <n v="2.831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59983"/>
    <s v="N"/>
    <x v="474"/>
    <x v="2"/>
    <n v="86"/>
    <s v="Surry"/>
    <s v="Mount Airy"/>
    <x v="33"/>
    <n v="29000052"/>
    <n v="7.8E-2"/>
    <s v="N"/>
    <s v="PITTMAN"/>
    <s v="BLUFF"/>
    <n v="29000052086"/>
    <n v="2.073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167599"/>
    <s v="N"/>
    <x v="1683"/>
    <x v="2"/>
    <n v="86"/>
    <s v="Surry"/>
    <s v="Mount Airy"/>
    <x v="33"/>
    <n v="29000052"/>
    <n v="2E-3"/>
    <s v="S"/>
    <s v="PITTMAN"/>
    <s v="MULBERRY"/>
    <n v="29000052086"/>
    <n v="1.9930000000000001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59574"/>
    <s v="N"/>
    <x v="1013"/>
    <x v="1"/>
    <n v="86"/>
    <s v="Surry"/>
    <s v="Mount Airy"/>
    <x v="29"/>
    <n v="29000052"/>
    <n v="4.2999999999999997E-2"/>
    <s v="N"/>
    <s v="INDEPENDENCE"/>
    <s v="ELM"/>
    <n v="29000052086"/>
    <n v="3.2229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202283"/>
    <s v="N"/>
    <x v="2775"/>
    <x v="1"/>
    <n v="86"/>
    <s v="Surry"/>
    <s v="Mount Airy"/>
    <x v="33"/>
    <n v="29000052"/>
    <n v="0"/>
    <s v="S"/>
    <s v="LEBANON"/>
    <s v="TAYLOR"/>
    <n v="29000052086"/>
    <n v="3.6880000000000002"/>
    <m/>
    <m/>
    <s v="RTEMP"/>
    <x v="2"/>
    <s v="DARK - LIGHTED ROADWAY"/>
    <s v="RAN OFF ROAD - LEFT"/>
    <s v="FIXED OBJECT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  <m/>
  </r>
  <r>
    <n v="107194675"/>
    <s v="N"/>
    <x v="1694"/>
    <x v="2"/>
    <n v="86"/>
    <s v="Surry"/>
    <s v="Mount Airy"/>
    <x v="33"/>
    <n v="29000052"/>
    <n v="0"/>
    <m/>
    <s v="TAYLOR"/>
    <s v="*  "/>
    <n v="29000052086"/>
    <n v="3.5859999999999999"/>
    <m/>
    <m/>
    <s v="RTEMP"/>
    <x v="1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MAKING RIGHT TURN"/>
    <m/>
  </r>
  <r>
    <n v="107224628"/>
    <s v="N"/>
    <x v="1492"/>
    <x v="1"/>
    <n v="86"/>
    <s v="Surry"/>
    <s v="Mount Airy"/>
    <x v="33"/>
    <n v="29000052"/>
    <n v="0"/>
    <m/>
    <s v="NEW"/>
    <s v="*  "/>
    <n v="29000052086"/>
    <n v="1.5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370142"/>
    <s v="N"/>
    <x v="2446"/>
    <x v="1"/>
    <n v="86"/>
    <s v="Surry"/>
    <s v="Mount Airy"/>
    <x v="29"/>
    <n v="29000052"/>
    <n v="0"/>
    <m/>
    <s v="INDEPENDENCE"/>
    <s v="*  "/>
    <n v="29000052086"/>
    <n v="3.1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12739"/>
    <s v="N"/>
    <x v="1716"/>
    <x v="0"/>
    <n v="86"/>
    <s v="Surry"/>
    <s v="Mount Airy"/>
    <x v="30"/>
    <n v="29000052"/>
    <n v="0"/>
    <m/>
    <s v="GRACE"/>
    <s v="*  "/>
    <n v="29000052086"/>
    <n v="4.0999999999999996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61591"/>
    <s v="N"/>
    <x v="321"/>
    <x v="0"/>
    <n v="86"/>
    <s v="Surry"/>
    <s v="Mount Airy"/>
    <x v="32"/>
    <n v="29000052"/>
    <n v="0"/>
    <s v="E"/>
    <s v="RENFRO"/>
    <s v="NC 104"/>
    <n v="29000052086"/>
    <n v="2.2109999999999999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49624"/>
    <s v="N"/>
    <x v="2776"/>
    <x v="0"/>
    <n v="86"/>
    <s v="Surry"/>
    <s v="Mount Airy"/>
    <x v="33"/>
    <n v="29000052"/>
    <n v="0"/>
    <m/>
    <s v="LONDON"/>
    <s v="HAMBURG"/>
    <n v="29000052086"/>
    <n v="2.2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716219"/>
    <s v="N"/>
    <x v="1957"/>
    <x v="0"/>
    <n v="86"/>
    <s v="Surry"/>
    <s v="Mount Airy"/>
    <x v="30"/>
    <n v="29000052"/>
    <n v="0"/>
    <m/>
    <s v="PINE"/>
    <s v="*  "/>
    <n v="29000052086"/>
    <n v="2.91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8011391"/>
    <s v="N"/>
    <x v="2777"/>
    <x v="5"/>
    <n v="86"/>
    <s v="Surry"/>
    <s v="Mount Airy"/>
    <x v="30"/>
    <n v="29000052"/>
    <n v="0"/>
    <m/>
    <s v="HAMBURG"/>
    <s v="*  "/>
    <n v="29000052086"/>
    <n v="2.41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94443"/>
    <s v="N"/>
    <x v="1599"/>
    <x v="0"/>
    <n v="86"/>
    <s v="Surry"/>
    <s v="Mount Airy"/>
    <x v="30"/>
    <n v="29000052"/>
    <n v="8.4000000000000005E-2"/>
    <s v="N"/>
    <s v="TAYLOR"/>
    <s v="LEBANON"/>
    <n v="29000052086"/>
    <n v="3.67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8074494"/>
    <s v="N"/>
    <x v="381"/>
    <x v="2"/>
    <n v="86"/>
    <s v="Surry"/>
    <s v="Mount Airy"/>
    <x v="32"/>
    <n v="29000052"/>
    <n v="0"/>
    <m/>
    <s v="INDEPENDENCE"/>
    <s v="BEASLEY"/>
    <n v="29000052086"/>
    <n v="3.18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66553"/>
    <s v="N"/>
    <x v="1228"/>
    <x v="0"/>
    <n v="86"/>
    <s v="Surry"/>
    <s v="Mount Airy"/>
    <x v="30"/>
    <n v="29000052"/>
    <n v="0.26"/>
    <s v="S"/>
    <s v="BLUFF"/>
    <s v="PITTMAN"/>
    <n v="29000052086"/>
    <n v="1.999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24955"/>
    <s v="N"/>
    <x v="1972"/>
    <x v="0"/>
    <n v="86"/>
    <s v="Surry"/>
    <s v="Rural"/>
    <x v="33"/>
    <n v="29000052"/>
    <n v="0"/>
    <m/>
    <s v="ARLINGTON"/>
    <s v="MULBERRY"/>
    <n v="29000052086"/>
    <n v="1.64"/>
    <m/>
    <m/>
    <s v="RTEMP"/>
    <x v="2"/>
    <s v="DARK - LIGHTED ROADWAY"/>
    <s v="RAN OFF ROAD - LEFT"/>
    <s v="FIXED OBJECT"/>
    <s v="NON-TRUCK"/>
    <m/>
    <m/>
    <s v="OPERATED DEFECTIVE EQUIPMENT"/>
    <m/>
    <m/>
    <m/>
    <m/>
    <m/>
    <m/>
    <m/>
    <m/>
    <s v="APPARENTLY NORMAL"/>
    <m/>
    <m/>
    <s v="OTHER"/>
    <m/>
    <m/>
  </r>
  <r>
    <n v="105734717"/>
    <s v="N"/>
    <x v="621"/>
    <x v="0"/>
    <n v="86"/>
    <s v="Surry"/>
    <s v="Rural"/>
    <x v="33"/>
    <n v="29000052"/>
    <n v="0.5"/>
    <s v="E"/>
    <s v="US 52"/>
    <s v="SR 1809"/>
    <n v="29000052086"/>
    <n v="0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511336"/>
    <s v="N"/>
    <x v="2188"/>
    <x v="0"/>
    <n v="86"/>
    <s v="Surry"/>
    <s v="Mount Airy"/>
    <x v="29"/>
    <n v="29000052"/>
    <n v="1.2E-2"/>
    <s v="SE"/>
    <s v="OAK"/>
    <s v="MOORE"/>
    <n v="29000052086"/>
    <n v="3.0779999999999998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763667"/>
    <s v="N"/>
    <x v="2338"/>
    <x v="1"/>
    <n v="86"/>
    <s v="Surry"/>
    <s v="Mount Airy"/>
    <x v="33"/>
    <n v="29000052"/>
    <n v="1.9E-2"/>
    <s v="N"/>
    <s v="MULBERRY"/>
    <s v="PITTMAN"/>
    <n v="29000052086"/>
    <n v="1.885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588981"/>
    <s v="N"/>
    <x v="837"/>
    <x v="0"/>
    <n v="86"/>
    <s v="Surry"/>
    <s v="Mount Airy"/>
    <x v="29"/>
    <n v="29000052"/>
    <n v="0"/>
    <m/>
    <s v="WILSON"/>
    <s v="*  "/>
    <n v="29000052086"/>
    <n v="2.6379999999999999"/>
    <m/>
    <m/>
    <s v="RTEMP"/>
    <x v="2"/>
    <s v="DARK - LIGHTED ROADWAY"/>
    <s v="RAN OFF ROAD - RIGH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122885"/>
    <s v="N"/>
    <x v="1812"/>
    <x v="0"/>
    <n v="86"/>
    <s v="Surry"/>
    <s v="Mount Airy"/>
    <x v="31"/>
    <n v="29000052"/>
    <n v="0"/>
    <m/>
    <s v="GRACE"/>
    <s v="MARION"/>
    <n v="29000052086"/>
    <n v="4.0999999999999996"/>
    <m/>
    <m/>
    <s v="RTEMP"/>
    <x v="2"/>
    <s v="DARK - LIGHTED ROADWAY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23378"/>
    <s v="N"/>
    <x v="2405"/>
    <x v="0"/>
    <n v="86"/>
    <s v="Surry"/>
    <s v="Mount Airy"/>
    <x v="32"/>
    <n v="29000052"/>
    <n v="0"/>
    <m/>
    <s v="RENFRO"/>
    <s v="HINES"/>
    <n v="29000052086"/>
    <n v="2.2109999999999999"/>
    <m/>
    <m/>
    <s v="RTEMP"/>
    <x v="1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  <m/>
  </r>
  <r>
    <n v="104634527"/>
    <s v="N"/>
    <x v="564"/>
    <x v="0"/>
    <n v="86"/>
    <s v="Surry"/>
    <s v="Mount Airy"/>
    <x v="29"/>
    <n v="29000052"/>
    <n v="3.0000000000000001E-3"/>
    <s v="S"/>
    <s v="PINE"/>
    <s v="CHERRY"/>
    <n v="29000052086"/>
    <n v="2.907"/>
    <m/>
    <m/>
    <s v="RTEMP"/>
    <x v="1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71282"/>
    <s v="N"/>
    <x v="575"/>
    <x v="0"/>
    <n v="86"/>
    <s v="Surry"/>
    <s v="Mount Airy"/>
    <x v="30"/>
    <n v="29000052"/>
    <n v="0"/>
    <m/>
    <s v="HAMBURG"/>
    <s v="*  "/>
    <n v="29000052086"/>
    <n v="2.41"/>
    <m/>
    <m/>
    <s v="RTEMP"/>
    <x v="2"/>
    <s v="DAYLIGHT"/>
    <s v="RAN OFF ROAD - RIGHT"/>
    <s v="PARKED MOTOR VEHICLE"/>
    <s v="NON-TRUCK"/>
    <s v="NON-TRUCK"/>
    <m/>
    <s v="IMPROPER TURN"/>
    <s v="ALCOHOL USE"/>
    <m/>
    <s v="NO CONTRIBUTING CIRCUMSTANCES INDICATED"/>
    <m/>
    <m/>
    <m/>
    <m/>
    <m/>
    <s v="IMPAIRMENT DUE TO MEDICATIONS, DRUGS, ALCOHOL"/>
    <m/>
    <m/>
    <s v="MAKING RIGHT TURN"/>
    <s v="PARKED OUT OF TRAVEL LANES"/>
    <m/>
  </r>
  <r>
    <n v="105424669"/>
    <s v="N"/>
    <x v="1427"/>
    <x v="2"/>
    <n v="86"/>
    <s v="Surry"/>
    <s v="Mount Airy"/>
    <x v="33"/>
    <n v="29000052"/>
    <n v="0"/>
    <m/>
    <s v="ARLINGTON"/>
    <s v="MULBERRY"/>
    <n v="29000052086"/>
    <n v="1.64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5675479"/>
    <s v="N"/>
    <x v="238"/>
    <x v="1"/>
    <n v="86"/>
    <s v="Surry"/>
    <s v="Mount Airy"/>
    <x v="33"/>
    <n v="29000052"/>
    <n v="1.9E-2"/>
    <s v="NW"/>
    <s v="WESTFIELD"/>
    <s v="ARLINGTON"/>
    <n v="29000052086"/>
    <n v="1.5489999999999999"/>
    <m/>
    <m/>
    <s v="RTEMP"/>
    <x v="2"/>
    <s v="DARK - LIGHTED ROADWAY"/>
    <s v="REAR END, SLOW OR STOP"/>
    <s v="REAR END, SLOW OR STOP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25331"/>
    <s v="N"/>
    <x v="916"/>
    <x v="0"/>
    <n v="86"/>
    <s v="Surry"/>
    <s v="Mount Airy"/>
    <x v="32"/>
    <n v="29000052"/>
    <n v="0"/>
    <m/>
    <s v="INDEPENDENCE"/>
    <s v="*  "/>
    <n v="29000052086"/>
    <n v="3.18"/>
    <m/>
    <m/>
    <s v="RTEMP"/>
    <x v="2"/>
    <s v="DAYLIGHT"/>
    <s v="RIGHT TURN, DIFFERENT ROADWAYS"/>
    <s v="RIGHT TURN, DIFFERENT ROADWAYS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MAKING RIGHT TURN"/>
    <m/>
  </r>
  <r>
    <n v="106049333"/>
    <s v="N"/>
    <x v="522"/>
    <x v="0"/>
    <n v="86"/>
    <s v="Surry"/>
    <s v="Mount Airy"/>
    <x v="29"/>
    <n v="29000052"/>
    <n v="0"/>
    <m/>
    <s v="OAK"/>
    <s v="MOORE"/>
    <n v="29000052086"/>
    <n v="3.0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87906"/>
    <s v="N"/>
    <x v="2238"/>
    <x v="0"/>
    <n v="86"/>
    <s v="Surry"/>
    <s v="Mount Airy"/>
    <x v="29"/>
    <n v="29000052"/>
    <n v="5.0999999999999997E-2"/>
    <s v="N"/>
    <s v="NC 89"/>
    <s v="MOORE"/>
    <n v="29000052086"/>
    <n v="3.230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95493"/>
    <s v="N"/>
    <x v="2432"/>
    <x v="2"/>
    <n v="86"/>
    <s v="Surry"/>
    <s v="Mount Airy"/>
    <x v="32"/>
    <n v="29000052"/>
    <n v="0"/>
    <m/>
    <s v="INDEPENDENCE"/>
    <s v="SOUTH"/>
    <n v="29000052086"/>
    <n v="3.1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353257"/>
    <s v="N"/>
    <x v="1645"/>
    <x v="0"/>
    <n v="86"/>
    <s v="Surry"/>
    <s v="Mount Airy"/>
    <x v="32"/>
    <n v="29000052"/>
    <n v="0"/>
    <m/>
    <s v="INDEPENDENCE"/>
    <s v="*  "/>
    <n v="29000052086"/>
    <n v="3.18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6379823"/>
    <s v="N"/>
    <x v="2778"/>
    <x v="0"/>
    <n v="86"/>
    <s v="Surry"/>
    <s v="Mount Airy"/>
    <x v="29"/>
    <n v="29000052"/>
    <n v="0"/>
    <m/>
    <s v="OAK"/>
    <s v="INDEPENDENCE"/>
    <n v="29000052086"/>
    <n v="3.09"/>
    <m/>
    <m/>
    <s v="RTEMP"/>
    <x v="2"/>
    <s v="DAYLIGHT"/>
    <s v="ANGLE"/>
    <s v="FIXED OBJECT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632098"/>
    <s v="N"/>
    <x v="753"/>
    <x v="2"/>
    <n v="86"/>
    <s v="Surry"/>
    <s v="Mount Airy"/>
    <x v="29"/>
    <n v="29000052"/>
    <n v="0"/>
    <m/>
    <s v="PINE"/>
    <s v="*  "/>
    <n v="29000052086"/>
    <n v="2.91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m/>
    <s v="APPARENTLY NORMAL"/>
    <m/>
    <s v="GOING STRAIGHT AHEAD"/>
    <s v="GOING STRAIGHT AHEAD"/>
    <m/>
  </r>
  <r>
    <n v="106955719"/>
    <s v="N"/>
    <x v="2494"/>
    <x v="2"/>
    <n v="86"/>
    <s v="Surry"/>
    <s v="Mount Airy"/>
    <x v="33"/>
    <n v="29000052"/>
    <n v="7.2999999999999995E-2"/>
    <s v="NE"/>
    <s v="TAYLOR"/>
    <s v="LEBANON"/>
    <n v="29000052086"/>
    <n v="3.5129999999999999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320991"/>
    <s v="N"/>
    <x v="2779"/>
    <x v="0"/>
    <n v="86"/>
    <s v="Surry"/>
    <s v="Mount Airy"/>
    <x v="29"/>
    <n v="29000052"/>
    <n v="0"/>
    <m/>
    <s v="INDEPENDENCE"/>
    <s v="*  "/>
    <n v="29000052086"/>
    <n v="3.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78157"/>
    <s v="N"/>
    <x v="154"/>
    <x v="1"/>
    <n v="86"/>
    <s v="Surry"/>
    <s v="Pilot Mountain"/>
    <x v="33"/>
    <n v="29000052"/>
    <n v="2.3E-2"/>
    <s v="N"/>
    <s v="US 52"/>
    <s v="CARSON"/>
    <n v="29000052086"/>
    <n v="2.3E-2"/>
    <m/>
    <m/>
    <s v="RTEMP"/>
    <x v="2"/>
    <s v="DAYLIGHT"/>
    <s v="RAN OFF ROAD - RIGHT"/>
    <s v="RAN OFF ROAD - RIGHT"/>
    <s v="NON-TRUCK"/>
    <m/>
    <m/>
    <s v="ALCOHOL USE"/>
    <s v="EXCEEDED AUTHORIZED SPEED LIMIT"/>
    <m/>
    <m/>
    <m/>
    <m/>
    <m/>
    <m/>
    <m/>
    <s v="IMPAIRMENT DUE TO MEDICATIONS, DRUGS, ALCOHOL"/>
    <m/>
    <m/>
    <s v="OTHER"/>
    <m/>
    <m/>
  </r>
  <r>
    <n v="106374911"/>
    <s v="N"/>
    <x v="2780"/>
    <x v="2"/>
    <n v="86"/>
    <s v="Surry"/>
    <s v="Pilot Mountain"/>
    <x v="30"/>
    <n v="29000052"/>
    <n v="0"/>
    <m/>
    <s v="KEY"/>
    <s v="OLD WESTFIELD"/>
    <n v="29000052086"/>
    <n v="999.99900000000002"/>
    <m/>
    <m/>
    <s v="RTEMP"/>
    <x v="2"/>
    <s v="DAYLIGHT"/>
    <s v="OTHER COLLISION WITH VEHICLE"/>
    <s v="OTHER COLLISION WITH VEHIC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08511"/>
    <s v="N"/>
    <x v="2007"/>
    <x v="5"/>
    <n v="86"/>
    <s v="Surry"/>
    <s v="Mount Airy"/>
    <x v="31"/>
    <n v="29000052"/>
    <n v="6.2E-2"/>
    <s v="E"/>
    <s v="ALLRED MILL"/>
    <s v="SOUTH"/>
    <n v="29000052086"/>
    <n v="4.431"/>
    <n v="36.518205999999999"/>
    <n v="-80.618104000000002"/>
    <s v="XY"/>
    <x v="2"/>
    <s v="DAYLIGHT"/>
    <s v="PEDESTRIAN"/>
    <s v="PEDESTRIAN"/>
    <s v="NON-TRUCK"/>
    <s v="NON-TRUCK"/>
    <m/>
    <s v="CROSSED CENTERLINE/GOING WRONG WAY"/>
    <m/>
    <m/>
    <m/>
    <m/>
    <m/>
    <m/>
    <m/>
    <m/>
    <s v="APPARENTLY NORMAL"/>
    <s v="APPARENTLY NORMAL"/>
    <m/>
    <s v="GOING STRAIGHT AHEAD"/>
    <m/>
    <m/>
  </r>
  <r>
    <n v="107079756"/>
    <s v="Y"/>
    <x v="1788"/>
    <x v="1"/>
    <n v="86"/>
    <s v="Surry"/>
    <s v="Pilot Mountain"/>
    <x v="30"/>
    <n v="29000052"/>
    <n v="8.9999999999999993E-3"/>
    <s v="W"/>
    <s v="CARSON"/>
    <s v="ACADEMY"/>
    <n v="29000052086"/>
    <n v="999.99900000000002"/>
    <n v="36.385244"/>
    <n v="-80.457687000000007"/>
    <s v="XY"/>
    <x v="2"/>
    <s v="DAYLIGHT"/>
    <s v="OTHER NON-COLLISION"/>
    <s v="OTHER NON-COLLISION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42823"/>
    <s v="N"/>
    <x v="1407"/>
    <x v="0"/>
    <n v="86"/>
    <s v="Surry"/>
    <s v="Rural"/>
    <x v="30"/>
    <n v="29000052"/>
    <n v="1E-3"/>
    <s v="E"/>
    <s v="SR 2051"/>
    <s v="SR 1838"/>
    <n v="29000052086"/>
    <n v="999.99900000000002"/>
    <n v="36.380569999999999"/>
    <n v="-80.450630000000004"/>
    <s v="XY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202282"/>
    <s v="Y"/>
    <x v="2396"/>
    <x v="3"/>
    <n v="86"/>
    <s v="Surry"/>
    <s v="Mount Airy"/>
    <x v="30"/>
    <n v="29000052"/>
    <n v="0"/>
    <m/>
    <s v="MAIN"/>
    <s v="*  "/>
    <n v="29000052086"/>
    <n v="999.99900000000002"/>
    <n v="36.472389"/>
    <n v="-80.576597000000007"/>
    <s v="XY"/>
    <x v="2"/>
    <s v="DAYLIGHT"/>
    <s v="RAN OFF ROAD - RIGHT"/>
    <s v="FIXED OBJECT"/>
    <s v="TRUCK"/>
    <m/>
    <m/>
    <s v="IMPROPER TURN"/>
    <m/>
    <m/>
    <m/>
    <m/>
    <m/>
    <m/>
    <m/>
    <m/>
    <m/>
    <m/>
    <m/>
    <s v="MAKING RIGHT TURN"/>
    <m/>
    <m/>
  </r>
  <r>
    <n v="107165635"/>
    <s v="N"/>
    <x v="2346"/>
    <x v="4"/>
    <n v="86"/>
    <s v="Surry"/>
    <s v="Mount Airy"/>
    <x v="29"/>
    <n v="29000052"/>
    <n v="0"/>
    <m/>
    <s v="CHERRY"/>
    <s v="CHURCH"/>
    <n v="29000052086"/>
    <n v="2.823"/>
    <n v="36.498846"/>
    <n v="-80.604817999999995"/>
    <s v="XY"/>
    <x v="2"/>
    <s v="DARK - LIGHTED ROADWAY"/>
    <s v="LEFT TURN, DIFFERENT ROADWAYS"/>
    <s v="LEFT TURN, DIFFERENT ROADWAYS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63288"/>
    <s v="N"/>
    <x v="2047"/>
    <x v="5"/>
    <n v="86"/>
    <s v="Surry"/>
    <s v="Mount Airy"/>
    <x v="29"/>
    <n v="29000052"/>
    <n v="6.0999999999999999E-2"/>
    <s v="N"/>
    <s v="CHERRY"/>
    <s v="PINE"/>
    <n v="29000052086"/>
    <n v="2.8839999999999999"/>
    <n v="36.499564999999997"/>
    <n v="-80.605170000000001"/>
    <s v="XY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272274"/>
    <s v="N"/>
    <x v="385"/>
    <x v="3"/>
    <n v="86"/>
    <s v="Surry"/>
    <s v="Rural"/>
    <x v="33"/>
    <n v="29000052"/>
    <n v="0.2"/>
    <s v="S"/>
    <s v="SR 1772"/>
    <s v="SR 1774"/>
    <n v="29000052086"/>
    <n v="0.95"/>
    <n v="36.481428000000001"/>
    <n v="-80.582409999999996"/>
    <s v="XY"/>
    <x v="2"/>
    <s v="DAYLIGHT"/>
    <s v="FIXED OBJECT"/>
    <s v="FIXED OBJECT"/>
    <s v="NON-TRUCK"/>
    <m/>
    <m/>
    <s v="UNKNOWN"/>
    <m/>
    <m/>
    <m/>
    <m/>
    <m/>
    <m/>
    <m/>
    <m/>
    <m/>
    <m/>
    <m/>
    <s v="GOING STRAIGHT AHEAD"/>
    <m/>
    <m/>
  </r>
  <r>
    <n v="107475662"/>
    <s v="N"/>
    <x v="2097"/>
    <x v="0"/>
    <n v="86"/>
    <s v="Surry"/>
    <s v="Rural"/>
    <x v="30"/>
    <n v="29000052"/>
    <n v="0.1"/>
    <s v="S"/>
    <s v="SR 1774"/>
    <s v="US 52"/>
    <n v="29000052086"/>
    <n v="0.47"/>
    <n v="36.477820000000001"/>
    <n v="-80.575100000000006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80119"/>
    <s v="N"/>
    <x v="380"/>
    <x v="0"/>
    <n v="86"/>
    <s v="Surry"/>
    <s v="Rural"/>
    <x v="30"/>
    <n v="29000052"/>
    <n v="0.1"/>
    <s v="S"/>
    <s v="SR 1774"/>
    <s v="US 52"/>
    <n v="29000052086"/>
    <n v="0.47"/>
    <n v="36.474800000000002"/>
    <n v="-80.573890000000006"/>
    <s v="XY"/>
    <x v="0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  <m/>
  </r>
  <r>
    <n v="106454546"/>
    <s v="N"/>
    <x v="338"/>
    <x v="1"/>
    <n v="86"/>
    <s v="Surry"/>
    <s v="Mount Airy"/>
    <x v="29"/>
    <n v="29000052"/>
    <n v="0"/>
    <m/>
    <s v="CHERRY"/>
    <s v="*  "/>
    <n v="29000052086"/>
    <n v="2.823"/>
    <n v="36.498876000000003"/>
    <n v="-80.604732999999996"/>
    <s v="XY"/>
    <x v="1"/>
    <s v="DARK - ROADWAY NOT LIGHTED"/>
    <s v="PEDESTRIAN"/>
    <s v="PEDESTRIAN"/>
    <s v="NON-TRUCK"/>
    <s v="NON-TRUCK"/>
    <s v="NON-TRUCK"/>
    <s v="FAILED TO YIELD RIGHT OF WAY"/>
    <m/>
    <m/>
    <m/>
    <m/>
    <m/>
    <m/>
    <m/>
    <m/>
    <s v="APPARENTLY NORMAL"/>
    <s v="APPARENTLY NORMAL"/>
    <s v="APPARENTLY NORMAL"/>
    <s v="MAKING LEFT TURN"/>
    <m/>
    <m/>
  </r>
  <r>
    <n v="106596949"/>
    <s v="Y"/>
    <x v="1084"/>
    <x v="1"/>
    <n v="86"/>
    <s v="Surry"/>
    <s v="Mount Airy"/>
    <x v="30"/>
    <n v="29000052"/>
    <n v="0"/>
    <m/>
    <s v="NC 89"/>
    <s v="*  "/>
    <n v="29000052086"/>
    <n v="999.99900000000002"/>
    <n v="36.479675"/>
    <n v="-80.597922999999994"/>
    <s v="XY"/>
    <x v="1"/>
    <s v="DARK - LIGHTED ROADWAY"/>
    <s v="ANGLE"/>
    <s v="ANGLE"/>
    <s v="NON-TRUCK"/>
    <s v="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753688"/>
    <s v="N"/>
    <x v="2781"/>
    <x v="1"/>
    <n v="86"/>
    <s v="Surry"/>
    <s v="Rural"/>
    <x v="30"/>
    <n v="29000052"/>
    <n v="3.7999999999999999E-2"/>
    <s v="N"/>
    <s v="SR 1774"/>
    <s v="SR 1772"/>
    <n v="29000052086"/>
    <n v="0.60799999999999998"/>
    <n v="36.478450000000002"/>
    <n v="-80.575220000000002"/>
    <s v="XY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45141"/>
    <s v="Y"/>
    <x v="2782"/>
    <x v="2"/>
    <n v="86"/>
    <s v="Surry"/>
    <s v="Mount Airy"/>
    <x v="31"/>
    <n v="29000052"/>
    <n v="2.8000000000000001E-2"/>
    <s v="W"/>
    <s v="POPLAR"/>
    <s v="HOWARD"/>
    <n v="29000052086"/>
    <n v="3.9670000000000001"/>
    <n v="36.513410999999998"/>
    <n v="-80.612226000000007"/>
    <s v="XY"/>
    <x v="2"/>
    <s v="DAYLIGHT"/>
    <s v="PARKED MOTOR VEHICLE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7558377"/>
    <s v="N"/>
    <x v="2124"/>
    <x v="2"/>
    <n v="86"/>
    <s v="Surry"/>
    <s v="Dobson"/>
    <x v="33"/>
    <n v="29000601"/>
    <n v="2.1000000000000001E-2"/>
    <s v="S"/>
    <s v="KAPP"/>
    <s v="ATKINS"/>
    <n v="29000601086"/>
    <n v="1.712"/>
    <m/>
    <m/>
    <s v="RTEMP"/>
    <x v="1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315629"/>
    <s v="N"/>
    <x v="2216"/>
    <x v="0"/>
    <n v="86"/>
    <s v="Surry"/>
    <s v="Dobson"/>
    <x v="33"/>
    <n v="29000601"/>
    <n v="0"/>
    <m/>
    <s v="GRANT"/>
    <s v="RIDGE"/>
    <n v="29000601086"/>
    <n v="2.0529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  <m/>
  </r>
  <r>
    <n v="105218665"/>
    <s v="N"/>
    <x v="1270"/>
    <x v="0"/>
    <n v="86"/>
    <s v="Surry"/>
    <s v="Dobson"/>
    <x v="33"/>
    <n v="29000601"/>
    <n v="0"/>
    <m/>
    <s v="KAPP"/>
    <s v="ATKINS"/>
    <n v="29000601086"/>
    <n v="1.7330000000000001"/>
    <m/>
    <m/>
    <s v="RTEMP"/>
    <x v="2"/>
    <s v="DAYLIGHT"/>
    <s v="ANGLE"/>
    <s v="ANGLE"/>
    <s v="NON-TRUCK"/>
    <s v="NON-TRUCK"/>
    <m/>
    <s v="INATTENTION"/>
    <s v="DISREGARDED TRAFFIC SIGNALS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810158"/>
    <s v="N"/>
    <x v="842"/>
    <x v="0"/>
    <n v="86"/>
    <s v="Surry"/>
    <s v="Dobson"/>
    <x v="33"/>
    <n v="29000601"/>
    <n v="0"/>
    <m/>
    <s v="FREEMAN"/>
    <s v="FOLGER"/>
    <n v="29000601086"/>
    <n v="1.256"/>
    <m/>
    <m/>
    <s v="RTEMP"/>
    <x v="2"/>
    <s v="DUSK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560041"/>
    <s v="N"/>
    <x v="1009"/>
    <x v="0"/>
    <n v="86"/>
    <s v="Surry"/>
    <s v="Dobson"/>
    <x v="33"/>
    <n v="29000601"/>
    <n v="0"/>
    <m/>
    <s v="ATKINS"/>
    <s v="KAPP"/>
    <n v="29000601086"/>
    <n v="1.663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MAKING RIGHT TURN"/>
    <s v="GOING STRAIGHT AHEAD"/>
    <m/>
  </r>
  <r>
    <n v="107542914"/>
    <s v="N"/>
    <x v="1154"/>
    <x v="0"/>
    <n v="86"/>
    <s v="Surry"/>
    <s v="Dobson"/>
    <x v="35"/>
    <n v="29000601"/>
    <n v="0"/>
    <m/>
    <s v="MAIN"/>
    <s v="JAMES"/>
    <n v="29000601086"/>
    <n v="1.1950000000000001"/>
    <m/>
    <m/>
    <s v="RTEMP"/>
    <x v="2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4647919"/>
    <s v="N"/>
    <x v="2739"/>
    <x v="0"/>
    <n v="86"/>
    <s v="Surry"/>
    <s v="Dobson"/>
    <x v="36"/>
    <n v="29000601"/>
    <n v="0"/>
    <m/>
    <s v="MAIN"/>
    <s v="CRUTCHFIELD"/>
    <n v="29000601086"/>
    <n v="1.103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  <m/>
  </r>
  <r>
    <n v="104682923"/>
    <s v="N"/>
    <x v="1513"/>
    <x v="0"/>
    <n v="86"/>
    <s v="Surry"/>
    <s v="Rural"/>
    <x v="37"/>
    <n v="29000601"/>
    <n v="0.15"/>
    <s v="S"/>
    <s v="SR 1345"/>
    <s v="SR 1001"/>
    <n v="29000601086"/>
    <n v="2.5329999999999999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88421"/>
    <s v="N"/>
    <x v="2767"/>
    <x v="0"/>
    <n v="86"/>
    <s v="Surry"/>
    <s v="Dobson"/>
    <x v="33"/>
    <n v="29000601"/>
    <n v="0"/>
    <m/>
    <s v="WOLTZ"/>
    <s v="KAPP"/>
    <n v="29000601086"/>
    <n v="1.8029999999999999"/>
    <m/>
    <m/>
    <s v="RTEMP"/>
    <x v="2"/>
    <s v="DAYLIGHT"/>
    <s v="ANGLE"/>
    <s v="ANGLE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MAKING LEFT TURN"/>
    <m/>
  </r>
  <r>
    <n v="105427773"/>
    <s v="N"/>
    <x v="502"/>
    <x v="0"/>
    <n v="86"/>
    <s v="Surry"/>
    <s v="Dobson"/>
    <x v="33"/>
    <n v="29000601"/>
    <n v="0"/>
    <m/>
    <s v="FOLGER"/>
    <s v="ATKINS"/>
    <n v="29000601086"/>
    <n v="1.6020000000000001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  <m/>
  </r>
  <r>
    <n v="107503427"/>
    <s v="N"/>
    <x v="2589"/>
    <x v="0"/>
    <n v="86"/>
    <s v="Surry"/>
    <s v="Dobson"/>
    <x v="33"/>
    <n v="29000601"/>
    <n v="0"/>
    <m/>
    <s v="ATKINS"/>
    <s v="FOLGER"/>
    <n v="29000601086"/>
    <n v="1.663"/>
    <m/>
    <m/>
    <s v="RTEMP"/>
    <x v="2"/>
    <s v="DAYLIGHT"/>
    <s v="ANGLE"/>
    <s v="ANGLE"/>
    <s v="NON-TRUCK"/>
    <s v="NON-TRUCK"/>
    <m/>
    <s v="NO CONTRIBUTING CIRCUMSTANCES INDICATED"/>
    <m/>
    <m/>
    <s v="DISREGARDED TRAFFIC SIGNALS"/>
    <s v="INATTENTION"/>
    <m/>
    <m/>
    <m/>
    <m/>
    <s v="APPARENTLY NORMAL"/>
    <s v="APPARENTLY NORMAL"/>
    <m/>
    <s v="GOING STRAIGHT AHEAD"/>
    <s v="GOING STRAIGHT AHEAD"/>
    <m/>
  </r>
  <r>
    <n v="106640378"/>
    <s v="N"/>
    <x v="323"/>
    <x v="0"/>
    <n v="86"/>
    <s v="Surry"/>
    <s v="Dobson"/>
    <x v="33"/>
    <n v="29000601"/>
    <n v="0"/>
    <m/>
    <s v="WOLTZ"/>
    <s v="KAPP"/>
    <n v="29000601086"/>
    <n v="1.8029999999999999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187403"/>
    <s v="N"/>
    <x v="2409"/>
    <x v="0"/>
    <n v="86"/>
    <s v="Surry"/>
    <s v="Dobson"/>
    <x v="33"/>
    <n v="29000601"/>
    <n v="1.9E-2"/>
    <s v="S"/>
    <s v="ATKINS"/>
    <s v="FOLGER"/>
    <n v="29000601086"/>
    <n v="1.6439999999999999"/>
    <m/>
    <m/>
    <s v="RTEMP"/>
    <x v="2"/>
    <s v="DARK - LIGHTED ROADWAY"/>
    <s v="RAN OFF ROAD - RIGHT"/>
    <s v="FIXED OBJECT"/>
    <s v="NON-TRUCK"/>
    <m/>
    <m/>
    <s v="OTHER"/>
    <m/>
    <m/>
    <m/>
    <m/>
    <m/>
    <m/>
    <m/>
    <m/>
    <s v="FELL ASLEEP, FAINTED, LOSS OF CONSCIOUSNESS"/>
    <m/>
    <m/>
    <s v="MAKING LEFT TURN"/>
    <m/>
    <m/>
  </r>
  <r>
    <n v="107238777"/>
    <s v="N"/>
    <x v="979"/>
    <x v="0"/>
    <n v="86"/>
    <s v="Surry"/>
    <s v="Dobson"/>
    <x v="33"/>
    <n v="29000601"/>
    <n v="0"/>
    <m/>
    <s v="CRUTCHFIELD"/>
    <s v="SPOON"/>
    <n v="29000601086"/>
    <n v="1.1950000000000001"/>
    <m/>
    <m/>
    <s v="RTEMP"/>
    <x v="2"/>
    <s v="DARK - LIGHTED ROADWAY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832143"/>
    <s v="N"/>
    <x v="1245"/>
    <x v="0"/>
    <n v="86"/>
    <s v="Surry"/>
    <s v="Dobson"/>
    <x v="33"/>
    <n v="29000601"/>
    <n v="0"/>
    <m/>
    <s v="BLUEMONT"/>
    <s v="*LCL GRANT LANE "/>
    <n v="29000601086"/>
    <n v="1.903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09533"/>
    <s v="N"/>
    <x v="2222"/>
    <x v="0"/>
    <n v="86"/>
    <s v="Surry"/>
    <s v="Dobson"/>
    <x v="38"/>
    <n v="29000601"/>
    <n v="0"/>
    <m/>
    <s v="MAIN"/>
    <s v="CRUTCHFIELD"/>
    <n v="29000601086"/>
    <n v="1.6020000000000001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611497"/>
    <s v="N"/>
    <x v="1325"/>
    <x v="0"/>
    <n v="86"/>
    <s v="Surry"/>
    <s v="Dobson"/>
    <x v="35"/>
    <n v="29000601"/>
    <n v="0"/>
    <m/>
    <s v="MAIN"/>
    <s v="SPOON"/>
    <n v="29000601086"/>
    <n v="1.195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MAKING RIGHT TURN"/>
    <s v="GOING STRAIGHT AHEAD"/>
    <m/>
  </r>
  <r>
    <n v="105879342"/>
    <s v="N"/>
    <x v="2783"/>
    <x v="0"/>
    <n v="86"/>
    <s v="Surry"/>
    <s v="Dobson"/>
    <x v="33"/>
    <n v="29000601"/>
    <n v="0"/>
    <m/>
    <s v="ATKINS"/>
    <s v="CRUTCHFIELD"/>
    <n v="29000601086"/>
    <n v="1.663"/>
    <m/>
    <m/>
    <s v="RTEMP"/>
    <x v="1"/>
    <s v="DAYLIGHT"/>
    <s v="ANGLE"/>
    <s v="ANGLE"/>
    <s v="NON-TRUCK"/>
    <s v="NON-TRUCK"/>
    <s v="NON-TRUCK"/>
    <s v="FAILED TO YIELD RIGHT OF WAY"/>
    <s v="INATTENTION"/>
    <s v="DRIVER DISTRACTED BY ELECTRONIC COMMUNICATION DEVICE (CELL PHONE, TEXTING, ETC.)"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  <s v="PARKED OUT OF TRAVEL LANES"/>
  </r>
  <r>
    <n v="106043813"/>
    <s v="N"/>
    <x v="251"/>
    <x v="0"/>
    <n v="86"/>
    <s v="Surry"/>
    <s v="Dobson"/>
    <x v="33"/>
    <n v="29000601"/>
    <n v="0"/>
    <m/>
    <s v="SPOON"/>
    <s v="OLD ROCKFORD"/>
    <n v="29000601086"/>
    <n v="1.103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55514"/>
    <s v="N"/>
    <x v="2784"/>
    <x v="0"/>
    <n v="86"/>
    <s v="Surry"/>
    <s v="Dobson"/>
    <x v="33"/>
    <n v="29000601"/>
    <n v="0"/>
    <m/>
    <s v="ATKINS"/>
    <s v="KAPP"/>
    <n v="29000601086"/>
    <n v="1.663"/>
    <m/>
    <m/>
    <s v="RTEMP"/>
    <x v="2"/>
    <s v="DAYLIGHT"/>
    <s v="BACKING UP"/>
    <s v="OTHER COLLISION WITH VEHICLE"/>
    <s v="NON-TRUCK"/>
    <s v="NON-TRUCK"/>
    <m/>
    <s v="INATTENTION"/>
    <s v="IMPROPER BACKING"/>
    <m/>
    <s v="NO CONTRIBUTING CIRCUMSTANCES INDICATED"/>
    <m/>
    <m/>
    <m/>
    <m/>
    <m/>
    <s v="APPARENTLY NORMAL"/>
    <s v="APPARENTLY NORMAL"/>
    <m/>
    <s v="BACKING"/>
    <s v="STOPPED IN TRAVEL LANE"/>
    <m/>
  </r>
  <r>
    <n v="107681918"/>
    <s v="N"/>
    <x v="2721"/>
    <x v="3"/>
    <n v="86"/>
    <s v="Surry"/>
    <s v="Dobson"/>
    <x v="33"/>
    <n v="29000601"/>
    <n v="7.1999999999999995E-2"/>
    <s v="NE"/>
    <s v="SNOW"/>
    <s v="GRANT"/>
    <n v="29000601086"/>
    <n v="1.9750000000000001"/>
    <m/>
    <m/>
    <s v="RTEMP"/>
    <x v="2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861760"/>
    <s v="N"/>
    <x v="2785"/>
    <x v="0"/>
    <n v="86"/>
    <s v="Surry"/>
    <s v="Dobson"/>
    <x v="33"/>
    <n v="29000601"/>
    <n v="0"/>
    <m/>
    <s v="OLD ROCKFORD"/>
    <s v="*  "/>
    <n v="29000601086"/>
    <n v="0.9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25436"/>
    <s v="N"/>
    <x v="2325"/>
    <x v="0"/>
    <n v="86"/>
    <s v="Surry"/>
    <s v="Dobson"/>
    <x v="33"/>
    <n v="29000601"/>
    <n v="0"/>
    <s v="W"/>
    <s v="SPOON"/>
    <s v="CRUTCHFIELD"/>
    <n v="29000601086"/>
    <n v="1.103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02398"/>
    <s v="N"/>
    <x v="2786"/>
    <x v="2"/>
    <n v="86"/>
    <s v="Surry"/>
    <s v="Dobson"/>
    <x v="33"/>
    <n v="29000601"/>
    <n v="0"/>
    <m/>
    <s v="ATKINS"/>
    <s v="KAPP"/>
    <n v="29000601086"/>
    <n v="1.663"/>
    <m/>
    <m/>
    <s v="RTEMP"/>
    <x v="2"/>
    <s v="DAYLIGHT"/>
    <s v="HEAD ON"/>
    <s v="HEAD ON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  <m/>
  </r>
  <r>
    <n v="105238528"/>
    <s v="N"/>
    <x v="1702"/>
    <x v="0"/>
    <n v="86"/>
    <s v="Surry"/>
    <s v="Dobson"/>
    <x v="35"/>
    <n v="29000601"/>
    <n v="0"/>
    <m/>
    <s v="MAIN"/>
    <s v="SPOON"/>
    <n v="29000601086"/>
    <n v="1.195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322907"/>
    <s v="N"/>
    <x v="325"/>
    <x v="0"/>
    <n v="86"/>
    <s v="Surry"/>
    <s v="Dobson"/>
    <x v="33"/>
    <n v="29000601"/>
    <n v="0"/>
    <m/>
    <s v="WOLTZ"/>
    <s v="LLEWELYN"/>
    <n v="29000601086"/>
    <n v="1.8029999999999999"/>
    <m/>
    <m/>
    <s v="RTEMP"/>
    <x v="2"/>
    <s v="DAYLIGHT"/>
    <s v="LEFT TURN, DIFFERENT ROADWAYS"/>
    <s v="ANGLE"/>
    <s v="NON-TRUCK"/>
    <s v="NON-TRUCK"/>
    <m/>
    <s v="INATTENTION"/>
    <s v="FAILED TO YIELD RIGHT OF WAY"/>
    <s v="FAILURE TO REDUCE SPEED"/>
    <s v="NO CONTRIBUTING CIRCUMSTANCES INDICATED"/>
    <m/>
    <m/>
    <m/>
    <m/>
    <m/>
    <s v="APPARENTLY NORMAL"/>
    <s v="APPARENTLY NORMAL"/>
    <m/>
    <s v="MAKING LEFT TURN"/>
    <s v="GOING STRAIGHT AHEAD"/>
    <m/>
  </r>
  <r>
    <n v="105617331"/>
    <s v="N"/>
    <x v="713"/>
    <x v="0"/>
    <n v="86"/>
    <s v="Surry"/>
    <s v="Dobson"/>
    <x v="33"/>
    <n v="29000601"/>
    <n v="0"/>
    <m/>
    <s v="TINKER DAM"/>
    <s v="FREEMAN"/>
    <n v="29000601086"/>
    <n v="1.5409999999999999"/>
    <m/>
    <m/>
    <s v="RTEMP"/>
    <x v="2"/>
    <s v="DARK - LIGHTED ROADWAY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005152"/>
    <s v="N"/>
    <x v="1458"/>
    <x v="0"/>
    <n v="86"/>
    <s v="Surry"/>
    <s v="Rural"/>
    <x v="37"/>
    <n v="29000601"/>
    <n v="0.1"/>
    <s v="N"/>
    <s v="US 601"/>
    <s v="SR 2266"/>
    <n v="29000601086"/>
    <n v="0.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95406"/>
    <s v="N"/>
    <x v="1960"/>
    <x v="1"/>
    <n v="86"/>
    <s v="Surry"/>
    <s v="Dobson"/>
    <x v="33"/>
    <n v="29000601"/>
    <n v="0"/>
    <m/>
    <s v="TINKER DAM"/>
    <s v="FOLGER"/>
    <n v="29000601086"/>
    <n v="1.5409999999999999"/>
    <m/>
    <m/>
    <s v="RTEMP"/>
    <x v="2"/>
    <s v="DAYLIGHT"/>
    <s v="ANGLE"/>
    <s v="ANGLE"/>
    <s v="NON-TRUCK"/>
    <s v="NON-TRUCK"/>
    <m/>
    <s v="ALCOHOL USE"/>
    <s v="FAILED TO YIELD RIGHT OF WAY"/>
    <s v="INATTENTION"/>
    <s v="NO CONTRIBUTING CIRCUMSTANCES INDICATED"/>
    <m/>
    <m/>
    <m/>
    <m/>
    <m/>
    <s v="IMPAIRMENT DUE TO MEDICATIONS, DRUGS, ALCOHOL"/>
    <s v="APPARENTLY NORMAL"/>
    <m/>
    <s v="STARTING IN ROADWAY"/>
    <s v="GOING STRAIGHT AHEAD"/>
    <m/>
  </r>
  <r>
    <n v="105966809"/>
    <s v="N"/>
    <x v="1098"/>
    <x v="0"/>
    <n v="86"/>
    <s v="Surry"/>
    <s v="Dobson"/>
    <x v="33"/>
    <n v="29000601"/>
    <n v="0"/>
    <m/>
    <s v="ATKINS"/>
    <s v="*LCL CRUTCHFIELDS ST "/>
    <n v="29000601086"/>
    <n v="1.663"/>
    <m/>
    <m/>
    <s v="RTEMP"/>
    <x v="1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INATTENTION"/>
    <s v="DISREGARDED TRAFFIC SIGNALS"/>
    <m/>
    <m/>
    <m/>
    <s v="APPARENTLY NORMAL"/>
    <s v="APPARENTLY NORMAL"/>
    <m/>
    <s v="GOING STRAIGHT AHEAD"/>
    <s v="MAKING LEFT TURN"/>
    <m/>
  </r>
  <r>
    <n v="105785396"/>
    <s v="N"/>
    <x v="2787"/>
    <x v="1"/>
    <n v="86"/>
    <s v="Surry"/>
    <s v="Dobson"/>
    <x v="33"/>
    <n v="29000601"/>
    <n v="0"/>
    <m/>
    <s v="SPOON"/>
    <s v="OLD ROCKFORD"/>
    <n v="29000601086"/>
    <n v="1.103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  <m/>
  </r>
  <r>
    <n v="105691881"/>
    <s v="N"/>
    <x v="123"/>
    <x v="0"/>
    <n v="86"/>
    <s v="Surry"/>
    <s v="Dobson"/>
    <x v="33"/>
    <n v="29000601"/>
    <n v="0"/>
    <m/>
    <s v="WINDSOR PARK"/>
    <s v="ROCKFORD"/>
    <n v="29000601086"/>
    <n v="0.41"/>
    <m/>
    <m/>
    <s v="RTEMP"/>
    <x v="2"/>
    <s v="DAYLIGHT"/>
    <s v="ANGLE"/>
    <s v="ANGLE"/>
    <s v="NON-TRUCK"/>
    <s v="NON-TRUCK"/>
    <m/>
    <s v="DISREGARDED STOP SIGN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47126"/>
    <s v="N"/>
    <x v="104"/>
    <x v="2"/>
    <n v="86"/>
    <s v="Surry"/>
    <s v="Dobson"/>
    <x v="33"/>
    <n v="29000601"/>
    <n v="0"/>
    <m/>
    <s v="TINKER DAM"/>
    <s v="ATKINS"/>
    <n v="29000601086"/>
    <n v="1.54099999999999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96667"/>
    <s v="N"/>
    <x v="2788"/>
    <x v="0"/>
    <n v="86"/>
    <s v="Surry"/>
    <s v="Dobson"/>
    <x v="33"/>
    <n v="29000601"/>
    <n v="3.7999999999999999E-2"/>
    <s v="N"/>
    <s v="RIDGE"/>
    <s v="*LCL COALSON LANE "/>
    <n v="29000601086"/>
    <n v="2.2709999999999999"/>
    <m/>
    <m/>
    <s v="RTEMP"/>
    <x v="2"/>
    <s v="DARK - LIGHTED ROADWAY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8286094"/>
    <s v="N"/>
    <x v="2789"/>
    <x v="2"/>
    <n v="86"/>
    <s v="Surry"/>
    <s v="Dobson"/>
    <x v="33"/>
    <n v="29000601"/>
    <n v="0"/>
    <m/>
    <s v="COLLEGE"/>
    <s v="OLD ROCKFORD"/>
    <n v="29000601086"/>
    <n v="0.82499999999999996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580137"/>
    <s v="N"/>
    <x v="1277"/>
    <x v="0"/>
    <n v="86"/>
    <s v="Surry"/>
    <s v="Dobson"/>
    <x v="33"/>
    <n v="29000601"/>
    <n v="0"/>
    <m/>
    <s v="TINKER DAM"/>
    <s v="FREEMAN"/>
    <n v="29000601086"/>
    <n v="1.5409999999999999"/>
    <m/>
    <m/>
    <s v="RTEMP"/>
    <x v="1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832494"/>
    <s v="N"/>
    <x v="1478"/>
    <x v="0"/>
    <n v="86"/>
    <s v="Surry"/>
    <s v="Dobson"/>
    <x v="33"/>
    <n v="29000601"/>
    <n v="0"/>
    <m/>
    <s v="WOLTZ"/>
    <s v="KAPP"/>
    <n v="29000601086"/>
    <n v="1.8029999999999999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LEFT TURN"/>
    <m/>
  </r>
  <r>
    <n v="105111893"/>
    <s v="N"/>
    <x v="21"/>
    <x v="0"/>
    <n v="86"/>
    <s v="Surry"/>
    <s v="Rural"/>
    <x v="37"/>
    <n v="29000601"/>
    <n v="1E-3"/>
    <s v="W"/>
    <s v="US 601"/>
    <s v="SR 1351"/>
    <n v="29000601086"/>
    <n v="1E-3"/>
    <m/>
    <m/>
    <s v="RTEMP"/>
    <x v="1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STOPPED IN TRAVEL LANE"/>
    <s v="BACKING"/>
    <m/>
  </r>
  <r>
    <n v="105054405"/>
    <s v="N"/>
    <x v="2790"/>
    <x v="2"/>
    <n v="86"/>
    <s v="Surry"/>
    <s v="Dobson"/>
    <x v="33"/>
    <n v="29000601"/>
    <n v="0"/>
    <m/>
    <s v="RIDGE"/>
    <s v="VILLAGE"/>
    <n v="29000601086"/>
    <n v="2.2330000000000001"/>
    <m/>
    <m/>
    <s v="RTEMP"/>
    <x v="2"/>
    <s v="DAYLIGHT"/>
    <s v="RAN OFF ROAD - LEF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  <m/>
  </r>
  <r>
    <n v="107351238"/>
    <s v="N"/>
    <x v="2791"/>
    <x v="2"/>
    <n v="86"/>
    <s v="Surry"/>
    <s v="Dobson"/>
    <x v="33"/>
    <n v="29000601"/>
    <n v="0"/>
    <m/>
    <s v="ATKINS"/>
    <s v="KAPP"/>
    <n v="29000601086"/>
    <n v="1.663"/>
    <m/>
    <m/>
    <s v="RTEMP"/>
    <x v="2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78766"/>
    <s v="N"/>
    <x v="43"/>
    <x v="0"/>
    <n v="86"/>
    <s v="Surry"/>
    <s v="Dobson"/>
    <x v="33"/>
    <n v="29000601"/>
    <n v="0"/>
    <m/>
    <s v="ATKINS"/>
    <s v="*  "/>
    <n v="29000601086"/>
    <n v="1.663"/>
    <m/>
    <m/>
    <s v="RTEMP"/>
    <x v="2"/>
    <s v="DAYLIGHT"/>
    <s v="ANGLE"/>
    <s v="ANGLE"/>
    <s v="NON-TRUCK"/>
    <s v="NON-TRUCK"/>
    <m/>
    <s v="INATTENTION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77166"/>
    <s v="N"/>
    <x v="1949"/>
    <x v="0"/>
    <n v="86"/>
    <s v="Surry"/>
    <s v="Dobson"/>
    <x v="33"/>
    <n v="29000601"/>
    <n v="0"/>
    <m/>
    <s v="KAPP"/>
    <s v="ATKINS"/>
    <n v="29000601086"/>
    <n v="1.7330000000000001"/>
    <m/>
    <m/>
    <s v="RTEMP"/>
    <x v="2"/>
    <s v="DAYLIGHT"/>
    <s v="ANGLE"/>
    <s v="ANGLE"/>
    <s v="NON-TRUCK"/>
    <s v="NON-TRUCK"/>
    <m/>
    <s v="UNKNOWN"/>
    <m/>
    <m/>
    <s v="UNKNOWN"/>
    <m/>
    <m/>
    <m/>
    <m/>
    <m/>
    <s v="APPARENTLY NORMAL"/>
    <s v="APPARENTLY NORMAL"/>
    <m/>
    <s v="GOING STRAIGHT AHEAD"/>
    <s v="GOING STRAIGHT AHEAD"/>
    <m/>
  </r>
  <r>
    <n v="106905058"/>
    <s v="N"/>
    <x v="2486"/>
    <x v="0"/>
    <n v="86"/>
    <s v="Surry"/>
    <s v="Dobson"/>
    <x v="33"/>
    <n v="29000601"/>
    <n v="8.9999999999999993E-3"/>
    <s v="S"/>
    <s v="WOLTZ"/>
    <s v="KAPP"/>
    <n v="29000601086"/>
    <n v="1.79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02800"/>
    <s v="N"/>
    <x v="1558"/>
    <x v="0"/>
    <n v="86"/>
    <s v="Surry"/>
    <s v="Dobson"/>
    <x v="33"/>
    <n v="29000601"/>
    <n v="0"/>
    <m/>
    <s v="ATKINS"/>
    <s v="*LCL FOLGERSTREET "/>
    <n v="29000601086"/>
    <n v="1.663"/>
    <m/>
    <m/>
    <s v="RTEMP"/>
    <x v="2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  <m/>
  </r>
  <r>
    <n v="106075503"/>
    <s v="N"/>
    <x v="57"/>
    <x v="0"/>
    <n v="86"/>
    <s v="Surry"/>
    <s v="Dobson"/>
    <x v="33"/>
    <n v="29000601"/>
    <n v="3.7999999999999999E-2"/>
    <s v="S"/>
    <s v="WOLTZ"/>
    <s v="*  "/>
    <n v="29000601086"/>
    <n v="1.7649999999999999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716692"/>
    <s v="N"/>
    <x v="2704"/>
    <x v="0"/>
    <n v="86"/>
    <s v="Surry"/>
    <s v="Dobson"/>
    <x v="33"/>
    <n v="29000601"/>
    <n v="0"/>
    <m/>
    <s v="ATKINS"/>
    <s v="FOLGER"/>
    <n v="29000601086"/>
    <n v="1.663"/>
    <m/>
    <m/>
    <s v="RTEMP"/>
    <x v="1"/>
    <s v="DUSK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GOING STRAIGHT AHEAD"/>
    <m/>
  </r>
  <r>
    <n v="106877099"/>
    <s v="N"/>
    <x v="1386"/>
    <x v="2"/>
    <n v="86"/>
    <s v="Surry"/>
    <s v="Dobson"/>
    <x v="33"/>
    <n v="29000601"/>
    <n v="0"/>
    <m/>
    <s v="WINDSOR PARK"/>
    <s v="VANCE"/>
    <n v="29000601086"/>
    <n v="0.41"/>
    <m/>
    <m/>
    <s v="RTEMP"/>
    <x v="2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59804"/>
    <s v="N"/>
    <x v="362"/>
    <x v="0"/>
    <n v="86"/>
    <s v="Surry"/>
    <s v="Dobson"/>
    <x v="33"/>
    <n v="29000601"/>
    <n v="0"/>
    <m/>
    <s v="ATKINS"/>
    <s v="KAPP"/>
    <n v="29000601086"/>
    <n v="1.663"/>
    <m/>
    <m/>
    <s v="RTEMP"/>
    <x v="1"/>
    <s v="DARK - LIGHTED ROADWAY"/>
    <s v="RIGHT TURN, DIFFERENT ROADWAYS"/>
    <s v="RIGHT TURN, DIFFERENT ROADWAYS"/>
    <s v="NON-TRUCK"/>
    <s v="NON-TRUCK"/>
    <m/>
    <s v="RIGHT TURN ON RED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635376"/>
    <s v="N"/>
    <x v="1092"/>
    <x v="0"/>
    <n v="86"/>
    <s v="Surry"/>
    <s v="Dobson"/>
    <x v="33"/>
    <n v="29000601"/>
    <n v="0"/>
    <m/>
    <s v="WINDSOR PARK"/>
    <s v="*LCL CUTAWAY LANE "/>
    <n v="29000601086"/>
    <n v="0.4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26496"/>
    <s v="N"/>
    <x v="1168"/>
    <x v="0"/>
    <n v="86"/>
    <s v="Surry"/>
    <s v="Dobson"/>
    <x v="33"/>
    <n v="29000601"/>
    <n v="0"/>
    <m/>
    <s v="CRUTCHFIELD"/>
    <s v="SPOON"/>
    <n v="29000601086"/>
    <n v="1.1950000000000001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223219"/>
    <s v="Y"/>
    <x v="58"/>
    <x v="0"/>
    <n v="86"/>
    <s v="Surry"/>
    <s v="Dobson"/>
    <x v="33"/>
    <n v="29000601"/>
    <n v="0"/>
    <m/>
    <s v="KAPP"/>
    <s v="ATKINS"/>
    <n v="29000601086"/>
    <n v="1.7330000000000001"/>
    <m/>
    <m/>
    <s v="RTEMP"/>
    <x v="2"/>
    <s v="DAYLIGHT"/>
    <s v="FIXED OBJECT"/>
    <s v="FIXED OBJECT"/>
    <s v="TRUCK"/>
    <m/>
    <m/>
    <s v="INATTENTION"/>
    <s v="OTHER"/>
    <m/>
    <m/>
    <m/>
    <m/>
    <m/>
    <m/>
    <m/>
    <s v="APPARENTLY NORMAL"/>
    <m/>
    <m/>
    <s v="GOING STRAIGHT AHEAD"/>
    <m/>
    <m/>
  </r>
  <r>
    <n v="106773697"/>
    <s v="N"/>
    <x v="1690"/>
    <x v="0"/>
    <n v="86"/>
    <s v="Surry"/>
    <s v="Dobson"/>
    <x v="33"/>
    <n v="29000601"/>
    <n v="0"/>
    <m/>
    <s v="GRANT"/>
    <s v="*  "/>
    <n v="29000601086"/>
    <n v="2.0529999999999999"/>
    <m/>
    <m/>
    <s v="RTEMP"/>
    <x v="2"/>
    <s v="DARK - LIGHTED ROADWAY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  <m/>
  </r>
  <r>
    <n v="104698088"/>
    <s v="N"/>
    <x v="2262"/>
    <x v="0"/>
    <n v="86"/>
    <s v="Surry"/>
    <s v="Rural"/>
    <x v="37"/>
    <n v="29000601"/>
    <n v="0.1"/>
    <s v="N"/>
    <s v="SR 1478"/>
    <s v="SR 1345"/>
    <n v="29000601086"/>
    <n v="999.99900000000002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5568318"/>
    <s v="N"/>
    <x v="2792"/>
    <x v="0"/>
    <n v="86"/>
    <s v="Surry"/>
    <s v="Dobson"/>
    <x v="33"/>
    <n v="29000601"/>
    <n v="0"/>
    <m/>
    <s v="GRANT"/>
    <s v="RIDGE"/>
    <n v="29000601086"/>
    <n v="2.0529999999999999"/>
    <m/>
    <m/>
    <s v="RTEMP"/>
    <x v="2"/>
    <s v="DAYLIGHT"/>
    <s v="RAN OFF ROAD - RIGHT"/>
    <s v="RAN OFF ROAD - RIGHT"/>
    <s v="NON-TRUCK"/>
    <m/>
    <m/>
    <s v="INATTENTION"/>
    <m/>
    <m/>
    <m/>
    <m/>
    <m/>
    <m/>
    <m/>
    <m/>
    <s v="FATIGUE"/>
    <m/>
    <m/>
    <s v="GOING STRAIGHT AHEAD"/>
    <m/>
    <m/>
  </r>
  <r>
    <n v="104685996"/>
    <s v="N"/>
    <x v="2793"/>
    <x v="1"/>
    <n v="86"/>
    <s v="Surry"/>
    <s v="Dobson"/>
    <x v="33"/>
    <n v="29000601"/>
    <n v="0"/>
    <m/>
    <s v="SPOON"/>
    <s v="FREEMAN"/>
    <n v="29000601086"/>
    <n v="1.103"/>
    <m/>
    <m/>
    <s v="RTEMP"/>
    <x v="2"/>
    <s v="DAYLIGHT"/>
    <s v="HEAD ON"/>
    <s v="HEAD 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5067979"/>
    <s v="N"/>
    <x v="2083"/>
    <x v="1"/>
    <n v="86"/>
    <s v="Surry"/>
    <s v="Rural"/>
    <x v="37"/>
    <n v="29000601"/>
    <n v="3.5999999999999997E-2"/>
    <s v="E"/>
    <s v="SR 2263"/>
    <s v="SR 1351"/>
    <n v="29000601086"/>
    <n v="2.8889999999999998"/>
    <m/>
    <m/>
    <s v="RTEMP"/>
    <x v="2"/>
    <s v="DAYLIGHT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627927"/>
    <s v="N"/>
    <x v="952"/>
    <x v="0"/>
    <n v="86"/>
    <s v="Surry"/>
    <s v="Dobson"/>
    <x v="33"/>
    <n v="29000601"/>
    <n v="0"/>
    <m/>
    <s v="SPOON"/>
    <s v="CRUTCHFIELD"/>
    <n v="29000601086"/>
    <n v="1.10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50048"/>
    <s v="N"/>
    <x v="2794"/>
    <x v="0"/>
    <n v="86"/>
    <s v="Surry"/>
    <s v="Dobson"/>
    <x v="33"/>
    <n v="29000601"/>
    <n v="0"/>
    <m/>
    <s v="SPOON"/>
    <s v="ADAMS"/>
    <n v="29000601086"/>
    <n v="1.10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937545"/>
    <s v="N"/>
    <x v="702"/>
    <x v="0"/>
    <n v="86"/>
    <s v="Surry"/>
    <s v="Dobson"/>
    <x v="35"/>
    <n v="29000601"/>
    <n v="0"/>
    <m/>
    <s v="MAIN"/>
    <s v="JAMES"/>
    <n v="29000601086"/>
    <n v="1.1950000000000001"/>
    <m/>
    <m/>
    <s v="RTEMP"/>
    <x v="2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OTHER"/>
    <m/>
    <m/>
    <s v="GOING STRAIGHT AHEAD"/>
    <m/>
    <m/>
  </r>
  <r>
    <n v="106214923"/>
    <s v="N"/>
    <x v="1435"/>
    <x v="0"/>
    <n v="86"/>
    <s v="Surry"/>
    <s v="Dobson"/>
    <x v="33"/>
    <n v="29000601"/>
    <n v="0"/>
    <m/>
    <s v="ATKINS"/>
    <s v="WHITE"/>
    <n v="29000601086"/>
    <n v="1.663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68921"/>
    <s v="N"/>
    <x v="635"/>
    <x v="0"/>
    <n v="86"/>
    <s v="Surry"/>
    <s v="Dobson"/>
    <x v="33"/>
    <n v="29000601"/>
    <n v="0"/>
    <m/>
    <s v="ATKINS"/>
    <s v="KAPP"/>
    <n v="29000601086"/>
    <n v="1.663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98717"/>
    <s v="N"/>
    <x v="1408"/>
    <x v="0"/>
    <n v="86"/>
    <s v="Surry"/>
    <s v="Dobson"/>
    <x v="33"/>
    <n v="29000601"/>
    <n v="0"/>
    <m/>
    <s v="ATKINS"/>
    <s v="*  "/>
    <n v="29000601086"/>
    <n v="1.66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ARTING IN ROADWAY"/>
    <m/>
  </r>
  <r>
    <n v="107519228"/>
    <s v="N"/>
    <x v="348"/>
    <x v="0"/>
    <n v="86"/>
    <s v="Surry"/>
    <s v="Dobson"/>
    <x v="33"/>
    <n v="29000601"/>
    <n v="0"/>
    <m/>
    <s v="WOLTZ"/>
    <s v="KAPP"/>
    <n v="29000601086"/>
    <n v="1.8029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  <m/>
  </r>
  <r>
    <n v="105965724"/>
    <s v="N"/>
    <x v="567"/>
    <x v="0"/>
    <n v="86"/>
    <s v="Surry"/>
    <s v="Rural"/>
    <x v="37"/>
    <n v="29000601"/>
    <n v="0.1"/>
    <s v="N"/>
    <s v="SR 2219"/>
    <s v="SR 1354"/>
    <n v="29000601086"/>
    <n v="2.333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972514"/>
    <s v="N"/>
    <x v="1367"/>
    <x v="0"/>
    <n v="86"/>
    <s v="Surry"/>
    <s v="Dobson"/>
    <x v="33"/>
    <n v="29000601"/>
    <n v="0"/>
    <m/>
    <s v="KAPP"/>
    <s v="WOLTZ"/>
    <n v="29000601086"/>
    <n v="1.7330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56218"/>
    <s v="N"/>
    <x v="2795"/>
    <x v="0"/>
    <n v="86"/>
    <s v="Surry"/>
    <s v="Dobson"/>
    <x v="33"/>
    <n v="29000601"/>
    <n v="0"/>
    <m/>
    <s v="CRUTCHFIELD"/>
    <s v="ATKINS"/>
    <n v="29000601086"/>
    <n v="1.1950000000000001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38278"/>
    <s v="N"/>
    <x v="2231"/>
    <x v="2"/>
    <n v="86"/>
    <s v="Surry"/>
    <s v="Rural"/>
    <x v="37"/>
    <n v="29000601"/>
    <n v="0.01"/>
    <s v="N"/>
    <s v="ML-DOBSON"/>
    <s v="SR 1345"/>
    <n v="29000601086"/>
    <n v="2.3530000000000002"/>
    <m/>
    <m/>
    <s v="RTEMP"/>
    <x v="2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GOING STRAIGHT AHEAD"/>
  </r>
  <r>
    <n v="107874702"/>
    <s v="N"/>
    <x v="1246"/>
    <x v="0"/>
    <n v="86"/>
    <s v="Surry"/>
    <s v="Dobson"/>
    <x v="33"/>
    <n v="29000601"/>
    <n v="0"/>
    <m/>
    <s v="SPOON"/>
    <s v="CRUTCHFIELD"/>
    <n v="29000601086"/>
    <n v="1.103"/>
    <m/>
    <m/>
    <s v="RTEMP"/>
    <x v="2"/>
    <s v="DAYLIGHT"/>
    <s v="LEFT TURN, DIFFERENT ROADWAYS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30570"/>
    <s v="N"/>
    <x v="2297"/>
    <x v="0"/>
    <n v="86"/>
    <s v="Surry"/>
    <s v="Dobson"/>
    <x v="33"/>
    <n v="29000601"/>
    <n v="0"/>
    <m/>
    <s v="KAPP"/>
    <s v="ATKINS"/>
    <n v="29000601086"/>
    <n v="1.7330000000000001"/>
    <m/>
    <m/>
    <s v="RTEMP"/>
    <x v="2"/>
    <s v="DAYLIGHT"/>
    <s v="ANGLE"/>
    <s v="ANGLE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LEFT TURN"/>
    <s v="MAKING RIGHT TURN"/>
    <m/>
  </r>
  <r>
    <n v="107626020"/>
    <s v="N"/>
    <x v="2796"/>
    <x v="0"/>
    <n v="86"/>
    <s v="Surry"/>
    <s v="Dobson"/>
    <x v="36"/>
    <n v="29000601"/>
    <n v="0"/>
    <m/>
    <s v="MAIN"/>
    <s v="CRUTCHFIELD"/>
    <n v="29000601086"/>
    <n v="1.103"/>
    <m/>
    <m/>
    <s v="RTEMP"/>
    <x v="2"/>
    <s v="DAYLIGHT"/>
    <s v="ANGLE"/>
    <s v="ANGLE"/>
    <s v="NON-TRUCK"/>
    <s v="NON-TRUCK"/>
    <m/>
    <s v="FOLLOWED TO CLOSELY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494935"/>
    <s v="N"/>
    <x v="1716"/>
    <x v="0"/>
    <n v="86"/>
    <s v="Surry"/>
    <s v="Dobson"/>
    <x v="33"/>
    <n v="29000601"/>
    <n v="8.9999999999999993E-3"/>
    <s v="S"/>
    <s v="TINKER DAM"/>
    <s v="FREEMAN"/>
    <n v="29000601086"/>
    <n v="1.53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023993"/>
    <s v="N"/>
    <x v="2313"/>
    <x v="0"/>
    <n v="86"/>
    <s v="Surry"/>
    <s v="Dobson"/>
    <x v="33"/>
    <n v="29000601"/>
    <n v="3.5999999999999997E-2"/>
    <s v="NW"/>
    <s v="COLLEGE"/>
    <s v="NIXON"/>
    <n v="29000601086"/>
    <n v="0.86099999999999999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421127"/>
    <s v="N"/>
    <x v="2136"/>
    <x v="0"/>
    <n v="86"/>
    <s v="Surry"/>
    <s v="Dobson"/>
    <x v="33"/>
    <n v="29000601"/>
    <n v="0"/>
    <m/>
    <s v="WINDSOR PARK"/>
    <s v="MODERN"/>
    <n v="29000601086"/>
    <n v="0.41"/>
    <m/>
    <m/>
    <s v="RTEMP"/>
    <x v="2"/>
    <s v="DAYLIGHT"/>
    <s v="LEFT TURN, DIFFERENT ROADWAYS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4719451"/>
    <s v="N"/>
    <x v="1063"/>
    <x v="0"/>
    <n v="86"/>
    <s v="Surry"/>
    <s v="Dobson"/>
    <x v="33"/>
    <n v="29000601"/>
    <n v="0"/>
    <m/>
    <s v="WINDSOR PARK"/>
    <s v="ROCKFORD"/>
    <n v="29000601086"/>
    <n v="0.41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54763"/>
    <s v="N"/>
    <x v="140"/>
    <x v="0"/>
    <n v="86"/>
    <s v="Surry"/>
    <s v="Rural"/>
    <x v="37"/>
    <n v="29000601"/>
    <n v="0.3"/>
    <s v="E"/>
    <s v="SR 1345"/>
    <s v="SR 1351"/>
    <n v="29000601086"/>
    <n v="2.9830000000000001"/>
    <m/>
    <m/>
    <s v="RTEMP"/>
    <x v="0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5391098"/>
    <s v="N"/>
    <x v="830"/>
    <x v="0"/>
    <n v="86"/>
    <s v="Surry"/>
    <s v="Dobson"/>
    <x v="33"/>
    <n v="29000601"/>
    <n v="0"/>
    <m/>
    <s v="ATKINS"/>
    <s v="FOLGER"/>
    <n v="29000601086"/>
    <n v="1.663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98858"/>
    <s v="N"/>
    <x v="2074"/>
    <x v="0"/>
    <n v="86"/>
    <s v="Surry"/>
    <s v="Dobson"/>
    <x v="33"/>
    <n v="29000601"/>
    <n v="0"/>
    <m/>
    <s v="KAPP"/>
    <s v="ATKINS"/>
    <n v="29000601086"/>
    <n v="1.7330000000000001"/>
    <m/>
    <m/>
    <s v="RTEMP"/>
    <x v="2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980360"/>
    <s v="N"/>
    <x v="2612"/>
    <x v="0"/>
    <n v="86"/>
    <s v="Surry"/>
    <s v="Dobson"/>
    <x v="33"/>
    <n v="29000601"/>
    <n v="0"/>
    <m/>
    <s v="WINDSOR PARK"/>
    <s v="ROCKFORD"/>
    <n v="29000601086"/>
    <n v="0.41"/>
    <m/>
    <m/>
    <s v="RTEMP"/>
    <x v="2"/>
    <s v="DAYLIGHT"/>
    <s v="ANGLE"/>
    <s v="ANGLE"/>
    <s v="NON-TRUCK"/>
    <s v="NON-TRUCK"/>
    <m/>
    <s v="DISREGARDED STOP SIGN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25540"/>
    <s v="N"/>
    <x v="1523"/>
    <x v="2"/>
    <n v="86"/>
    <s v="Surry"/>
    <s v="Rural"/>
    <x v="37"/>
    <n v="29000601"/>
    <n v="0.2"/>
    <s v="NE"/>
    <s v="ML-DOBSON"/>
    <s v="SR 1345"/>
    <n v="29000601086"/>
    <n v="2.543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543001"/>
    <s v="N"/>
    <x v="1407"/>
    <x v="0"/>
    <n v="86"/>
    <s v="Surry"/>
    <s v="Dobson"/>
    <x v="33"/>
    <n v="29000601"/>
    <n v="0"/>
    <m/>
    <s v="OLD ROCKFORD"/>
    <s v="NIXON"/>
    <n v="29000601086"/>
    <n v="0.93"/>
    <m/>
    <m/>
    <s v="RTEMP"/>
    <x v="2"/>
    <s v="DAYLIGHT"/>
    <s v="RAN OFF ROAD - LEFT"/>
    <s v="FIXED OBJECT"/>
    <s v="NON-TRUCK"/>
    <m/>
    <m/>
    <s v="ALCOHOL USE"/>
    <s v="INATTENTION"/>
    <m/>
    <m/>
    <m/>
    <m/>
    <m/>
    <m/>
    <m/>
    <s v="IMPAIRMENT DUE TO MEDICATIONS, DRUGS, ALCOHOL"/>
    <m/>
    <m/>
    <s v="GOING STRAIGHT AHEAD"/>
    <m/>
    <m/>
  </r>
  <r>
    <n v="107663997"/>
    <s v="N"/>
    <x v="2151"/>
    <x v="0"/>
    <n v="86"/>
    <s v="Surry"/>
    <s v="Dobson"/>
    <x v="33"/>
    <n v="29000601"/>
    <n v="0.153"/>
    <s v="SE"/>
    <s v="TINKER DAM"/>
    <s v="ATKINS"/>
    <n v="29000601086"/>
    <n v="1.3879999999999999"/>
    <m/>
    <m/>
    <s v="RTEMP"/>
    <x v="2"/>
    <s v="DAYLIGHT"/>
    <s v="REAR END, SLOW OR STOP"/>
    <s v="REAR END, SLOW OR STOP"/>
    <s v="NON-TRUCK"/>
    <s v="NON-TRUCK"/>
    <s v="NON-TRUCK"/>
    <s v="INATTENTION"/>
    <s v="FAILURE TO REDUCE SPEED"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  <s v="STOPPED IN TRAVEL LANE"/>
  </r>
  <r>
    <n v="107695779"/>
    <s v="N"/>
    <x v="2797"/>
    <x v="0"/>
    <n v="86"/>
    <s v="Surry"/>
    <s v="Dobson"/>
    <x v="33"/>
    <n v="29000601"/>
    <n v="0"/>
    <m/>
    <s v="ATKINS"/>
    <s v="KAPP"/>
    <n v="29000601086"/>
    <n v="1.663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RIGHT TURN"/>
    <s v="MAKING LEFT TURN"/>
    <m/>
  </r>
  <r>
    <n v="105000737"/>
    <s v="N"/>
    <x v="1323"/>
    <x v="0"/>
    <n v="86"/>
    <s v="Surry"/>
    <s v="Dobson"/>
    <x v="33"/>
    <n v="29000601"/>
    <n v="0.1"/>
    <s v="S"/>
    <s v="CRUTCHFIELD"/>
    <s v="SPOON"/>
    <n v="29000601086"/>
    <n v="1.095"/>
    <m/>
    <m/>
    <s v="RTEMP"/>
    <x v="2"/>
    <s v="DAYLIGHT"/>
    <s v="RAN OFF ROAD - RIGHT"/>
    <s v="FIXED OBJECT"/>
    <s v="NON-TRUCK"/>
    <m/>
    <m/>
    <s v="DRUG USE"/>
    <s v="OPERATED VEHICLE IN ERRATIC, RECKLESS,   CARELESS, NEGLIGENT OR AGGRESSIVE MANNER"/>
    <s v="INATTENTION"/>
    <m/>
    <m/>
    <m/>
    <m/>
    <m/>
    <m/>
    <s v="IMPAIRMENT DUE TO MEDICATIONS, DRUGS, ALCOHOL"/>
    <m/>
    <m/>
    <s v="GOING STRAIGHT AHEAD"/>
    <m/>
    <m/>
  </r>
  <r>
    <n v="105404038"/>
    <s v="N"/>
    <x v="1427"/>
    <x v="0"/>
    <n v="86"/>
    <s v="Surry"/>
    <s v="Dobson"/>
    <x v="35"/>
    <n v="29000601"/>
    <n v="0"/>
    <m/>
    <s v="MAIN"/>
    <s v="SPOON"/>
    <n v="29000601086"/>
    <n v="1.195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562299"/>
    <s v="N"/>
    <x v="2438"/>
    <x v="0"/>
    <n v="86"/>
    <s v="Surry"/>
    <s v="Dobson"/>
    <x v="33"/>
    <n v="29000601"/>
    <n v="0"/>
    <m/>
    <s v="KAPP"/>
    <s v="ATKINS"/>
    <n v="29000601086"/>
    <n v="1.733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720191"/>
    <s v="N"/>
    <x v="1404"/>
    <x v="0"/>
    <n v="86"/>
    <s v="Surry"/>
    <s v="Dobson"/>
    <x v="33"/>
    <n v="29000601"/>
    <n v="0.05"/>
    <s v="S"/>
    <s v="TINKER DAM"/>
    <s v="FREEMAN"/>
    <n v="29000601086"/>
    <n v="1.4910000000000001"/>
    <m/>
    <m/>
    <s v="RTEMP"/>
    <x v="2"/>
    <s v="DAYLIGHT"/>
    <s v="RAN OFF ROAD - RIGHT"/>
    <s v="RAN OFF ROAD - RIGHT"/>
    <s v="NON-TRUCK"/>
    <m/>
    <m/>
    <s v="INATTENTION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6169460"/>
    <s v="N"/>
    <x v="955"/>
    <x v="0"/>
    <n v="86"/>
    <s v="Surry"/>
    <s v="Dobson"/>
    <x v="33"/>
    <n v="29000601"/>
    <n v="0"/>
    <m/>
    <s v="KAPP"/>
    <s v="WOLTZ"/>
    <n v="29000601086"/>
    <n v="1.733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73481"/>
    <s v="N"/>
    <x v="1690"/>
    <x v="0"/>
    <n v="86"/>
    <s v="Surry"/>
    <s v="Dobson"/>
    <x v="33"/>
    <n v="29000601"/>
    <n v="0"/>
    <m/>
    <s v="FOLGER"/>
    <s v="ATKINS"/>
    <n v="29000601086"/>
    <n v="1.6020000000000001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116815"/>
    <s v="N"/>
    <x v="1196"/>
    <x v="2"/>
    <n v="86"/>
    <s v="Surry"/>
    <s v="Dobson"/>
    <x v="33"/>
    <n v="29000601"/>
    <n v="0"/>
    <m/>
    <s v="ATKINS"/>
    <s v="FOLGER"/>
    <n v="29000601086"/>
    <n v="1.663"/>
    <m/>
    <m/>
    <s v="RTEMP"/>
    <x v="2"/>
    <s v="DUSK"/>
    <s v="LEFT TURN, SAME ROADWAY"/>
    <s v="LEFT TURN, SAME ROADWAY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317561"/>
    <s v="N"/>
    <x v="1923"/>
    <x v="0"/>
    <n v="86"/>
    <s v="Surry"/>
    <s v="Dobson"/>
    <x v="33"/>
    <n v="29000601"/>
    <n v="0"/>
    <m/>
    <s v="KAPP"/>
    <s v="WOLTZ"/>
    <n v="29000601086"/>
    <n v="1.7330000000000001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SWERVED OR AVOIDED DUE TO WIND, SLIPPERY SURFACE, VEHICLE, OBJECT, NON-MOTORIST"/>
    <m/>
    <m/>
    <m/>
    <m/>
    <m/>
    <s v="APPARENTLY NORMAL"/>
    <s v="APPARENTLY NORMAL"/>
    <m/>
    <s v="GOING STRAIGHT AHEAD"/>
    <s v="MAKING LEFT TURN"/>
    <m/>
  </r>
  <r>
    <n v="107267921"/>
    <s v="N"/>
    <x v="1493"/>
    <x v="0"/>
    <n v="86"/>
    <s v="Surry"/>
    <s v="Dobson"/>
    <x v="33"/>
    <n v="29000601"/>
    <n v="0"/>
    <m/>
    <s v="ATKINS"/>
    <s v="MAIN"/>
    <n v="29000601086"/>
    <n v="1.663"/>
    <m/>
    <m/>
    <s v="RTEMP"/>
    <x v="2"/>
    <s v="DAYLIGHT"/>
    <s v="REAR END, SLOW OR STOP"/>
    <s v="REAR END, SLOW OR STOP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CHANGING LANES OR MERGING"/>
    <m/>
  </r>
  <r>
    <n v="105493214"/>
    <s v="N"/>
    <x v="2547"/>
    <x v="0"/>
    <n v="86"/>
    <s v="Surry"/>
    <s v="Dobson"/>
    <x v="33"/>
    <n v="29000601"/>
    <n v="0"/>
    <m/>
    <s v="CRUTCHFIELD"/>
    <s v="ATKINS"/>
    <n v="29000601086"/>
    <n v="1.1950000000000001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89413"/>
    <s v="N"/>
    <x v="1505"/>
    <x v="0"/>
    <n v="86"/>
    <s v="Surry"/>
    <s v="Dobson"/>
    <x v="33"/>
    <n v="29000601"/>
    <n v="0"/>
    <m/>
    <s v="FOLGER"/>
    <s v="TINKER DAM"/>
    <n v="29000601086"/>
    <n v="1.6020000000000001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710241"/>
    <s v="N"/>
    <x v="542"/>
    <x v="0"/>
    <n v="86"/>
    <s v="Surry"/>
    <s v="Dobson"/>
    <x v="33"/>
    <n v="29000601"/>
    <n v="0"/>
    <m/>
    <s v="SPOON"/>
    <s v="NIXON"/>
    <n v="29000601086"/>
    <n v="1.103"/>
    <m/>
    <m/>
    <s v="RTEMP"/>
    <x v="2"/>
    <s v="DAYLIGHT"/>
    <s v="SIDESWIPE,OPPOSITE DIRECTION"/>
    <s v="SIDESWIPE,OPPOSITE DIRECTION"/>
    <s v="NON-TRUCK"/>
    <s v="NON-TRUCK"/>
    <m/>
    <s v="IMPROPER LANE CHANGE"/>
    <s v="OTHER IMPROPER PASSING"/>
    <s v="OPERATED VEHICLE IN ERRATIC, RECKLESS,   CARELESS, NEGLIGENT OR AGGRESSIVE MANNER"/>
    <s v="NO CONTRIBUTING CIRCUMSTANCES INDICATED"/>
    <m/>
    <m/>
    <m/>
    <m/>
    <m/>
    <m/>
    <s v="APPARENTLY NORMAL"/>
    <m/>
    <s v="PASSING"/>
    <s v="GOING STRAIGHT AHEAD"/>
    <m/>
  </r>
  <r>
    <n v="107050325"/>
    <s v="N"/>
    <x v="2798"/>
    <x v="0"/>
    <n v="86"/>
    <s v="Surry"/>
    <s v="Dobson"/>
    <x v="39"/>
    <n v="29000601"/>
    <n v="0"/>
    <m/>
    <s v="MAIN"/>
    <s v="RIDGE"/>
    <n v="29000601086"/>
    <n v="2.0529999999999999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065323"/>
    <s v="N"/>
    <x v="1714"/>
    <x v="2"/>
    <n v="86"/>
    <s v="Surry"/>
    <s v="Dobson"/>
    <x v="33"/>
    <n v="29000601"/>
    <n v="0"/>
    <m/>
    <s v="WOLTZ"/>
    <s v="LLEWELYN"/>
    <n v="29000601086"/>
    <n v="1.802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05887"/>
    <s v="N"/>
    <x v="2130"/>
    <x v="0"/>
    <n v="86"/>
    <s v="Surry"/>
    <s v="Dobson"/>
    <x v="33"/>
    <n v="29000601"/>
    <n v="0"/>
    <m/>
    <s v="KAPP"/>
    <s v="WOLTZ"/>
    <n v="29000601086"/>
    <n v="1.7330000000000001"/>
    <m/>
    <m/>
    <s v="RTEMP"/>
    <x v="2"/>
    <s v="DAYLIGHT"/>
    <s v="REAR END, SLOW OR STOP"/>
    <s v="REAR END, SLOW OR STOP"/>
    <s v="NON-TRUCK"/>
    <s v="NON-TRUCK"/>
    <m/>
    <s v="INATTENTION"/>
    <s v="DRIVER DISTRACTED BY OTHER INSIDE THE VEHICLE"/>
    <s v="DISREGARDED TRAFFIC SIGNALS"/>
    <s v="NO CONTRIBUTING CIRCUMSTANCES INDICATED"/>
    <m/>
    <m/>
    <m/>
    <m/>
    <m/>
    <s v="APPARENTLY NORMAL"/>
    <s v="APPARENTLY NORMAL"/>
    <m/>
    <s v="GOING STRAIGHT AHEAD"/>
    <s v="STOPPED IN TRAVEL LANE"/>
    <m/>
  </r>
  <r>
    <n v="107421972"/>
    <s v="N"/>
    <x v="2286"/>
    <x v="0"/>
    <n v="86"/>
    <s v="Surry"/>
    <s v="Dobson"/>
    <x v="33"/>
    <n v="29000601"/>
    <n v="0"/>
    <m/>
    <s v="COLLEGE"/>
    <s v="OLD ROCKFORD"/>
    <n v="29000601086"/>
    <n v="0.82499999999999996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26637"/>
    <s v="N"/>
    <x v="2799"/>
    <x v="3"/>
    <n v="86"/>
    <s v="Surry"/>
    <s v="Dobson"/>
    <x v="40"/>
    <n v="29000601"/>
    <n v="0"/>
    <m/>
    <s v="MAIN"/>
    <s v="STRATFORD"/>
    <n v="29000601086"/>
    <n v="0.41"/>
    <m/>
    <m/>
    <s v="RTEMP"/>
    <x v="2"/>
    <s v="DARK - ROADWAY NOT LIGHTED"/>
    <s v="RAN OFF ROAD - RIGHT"/>
    <s v="RAN OFF ROAD - RIGHT"/>
    <s v="NON-TRUCK"/>
    <m/>
    <m/>
    <s v="OPERATED VEHICLE IN ERRATIC, RECKLESS,   CARELESS, NEGLIGENT OR AGGRESSIVE MANNER"/>
    <m/>
    <m/>
    <m/>
    <m/>
    <m/>
    <m/>
    <m/>
    <m/>
    <m/>
    <m/>
    <m/>
    <s v="GOING STRAIGHT AHEAD"/>
    <m/>
    <m/>
  </r>
  <r>
    <n v="104613935"/>
    <s v="N"/>
    <x v="2263"/>
    <x v="0"/>
    <n v="86"/>
    <s v="Surry"/>
    <s v="Dobson"/>
    <x v="33"/>
    <n v="29000601"/>
    <n v="0"/>
    <m/>
    <s v="ATKINS"/>
    <s v="FOLGER"/>
    <n v="29000601086"/>
    <n v="1.663"/>
    <m/>
    <m/>
    <s v="RTEMP"/>
    <x v="2"/>
    <s v="DARK - LIGHTED ROADWAY"/>
    <s v="SIDESWIPE,OPPOSITE DIRECTION"/>
    <s v="SIDESWIPE,OPPOSITE DIRECTION"/>
    <s v="NON-TRUCK"/>
    <s v="NON-TRUCK"/>
    <m/>
    <s v="NO CONTRIBUTING CIRCUMSTANCES INDICATED"/>
    <m/>
    <m/>
    <s v="USE OF IMPROPER LANE"/>
    <s v="INATTENTION"/>
    <m/>
    <m/>
    <m/>
    <m/>
    <m/>
    <s v="APPARENTLY NORMAL"/>
    <m/>
    <s v="STOPPED IN TRAVEL LANE"/>
    <s v="MAKING LEFT TURN"/>
    <m/>
  </r>
  <r>
    <n v="105316211"/>
    <s v="N"/>
    <x v="805"/>
    <x v="0"/>
    <n v="86"/>
    <s v="Surry"/>
    <s v="Dobson"/>
    <x v="37"/>
    <n v="29000601"/>
    <n v="8.5999999999999993E-2"/>
    <s v="N"/>
    <s v="SR 1478"/>
    <s v="SR 1345"/>
    <n v="29000601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4612844"/>
    <s v="N"/>
    <x v="491"/>
    <x v="0"/>
    <n v="86"/>
    <s v="Surry"/>
    <s v="Dobson"/>
    <x v="33"/>
    <n v="29000601"/>
    <n v="0"/>
    <m/>
    <s v="ATKINS"/>
    <s v="FOLGER"/>
    <n v="29000601086"/>
    <n v="1.663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  <m/>
  </r>
  <r>
    <n v="105223949"/>
    <s v="N"/>
    <x v="1270"/>
    <x v="0"/>
    <n v="86"/>
    <s v="Surry"/>
    <s v="Rural"/>
    <x v="37"/>
    <n v="29000601"/>
    <n v="1"/>
    <s v="E"/>
    <s v="SR 1345"/>
    <s v="US 601"/>
    <n v="29000601086"/>
    <n v="3.6829999999999998"/>
    <m/>
    <m/>
    <s v="RTEMP"/>
    <x v="2"/>
    <s v="DAYLIGHT"/>
    <s v="OTHER COLLISION WITH VEHICLE"/>
    <s v="OTHER COLLISION WITH VEHICLE"/>
    <s v="NON-TRUCK"/>
    <s v="NON-TRUCK"/>
    <m/>
    <s v="OTHER"/>
    <m/>
    <m/>
    <s v="NO CONTRIBUTING CIRCUMSTANCES INDICATED"/>
    <m/>
    <m/>
    <m/>
    <m/>
    <m/>
    <m/>
    <s v="APPARENTLY NORMAL"/>
    <m/>
    <s v="GOING STRAIGHT AHEAD"/>
    <s v="PARKED OUT OF TRAVEL LANES"/>
    <m/>
  </r>
  <r>
    <n v="105500914"/>
    <s v="N"/>
    <x v="2800"/>
    <x v="0"/>
    <n v="86"/>
    <s v="Surry"/>
    <s v="Dobson"/>
    <x v="33"/>
    <n v="29000601"/>
    <n v="0"/>
    <m/>
    <s v="SNOW"/>
    <s v="BLUEMONT"/>
    <n v="29000601086"/>
    <n v="1.903"/>
    <m/>
    <m/>
    <s v="RTEMP"/>
    <x v="2"/>
    <s v="DAYLIGHT"/>
    <s v="LEFT TURN, SAME ROADWAY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22829"/>
    <s v="N"/>
    <x v="713"/>
    <x v="0"/>
    <n v="86"/>
    <s v="Surry"/>
    <s v="Dobson"/>
    <x v="33"/>
    <n v="29000601"/>
    <n v="0.1"/>
    <s v="SE"/>
    <s v="FREEMAN"/>
    <s v="FOLGER"/>
    <n v="29000601086"/>
    <n v="1.1559999999999999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18237"/>
    <s v="N"/>
    <x v="367"/>
    <x v="0"/>
    <n v="86"/>
    <s v="Surry"/>
    <s v="Dobson"/>
    <x v="33"/>
    <n v="29000601"/>
    <n v="0"/>
    <m/>
    <s v="SPOON"/>
    <s v="COLLEGE"/>
    <n v="29000601086"/>
    <n v="1.103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75329"/>
    <s v="N"/>
    <x v="987"/>
    <x v="2"/>
    <n v="86"/>
    <s v="Surry"/>
    <s v="Dobson"/>
    <x v="33"/>
    <n v="29000601"/>
    <n v="0"/>
    <m/>
    <s v="WOLTZ"/>
    <s v="KAPP"/>
    <n v="29000601086"/>
    <n v="1.8029999999999999"/>
    <m/>
    <m/>
    <s v="RTEMP"/>
    <x v="1"/>
    <s v="DARK - LIGHTED ROADWAY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7933971"/>
    <s v="N"/>
    <x v="1013"/>
    <x v="0"/>
    <n v="86"/>
    <s v="Surry"/>
    <s v="Dobson"/>
    <x v="33"/>
    <n v="29000601"/>
    <n v="0.189"/>
    <s v="S"/>
    <s v="TINKER DAM"/>
    <s v="FREEMAN"/>
    <n v="29000601086"/>
    <n v="1.3520000000000001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249839"/>
    <s v="N"/>
    <x v="1718"/>
    <x v="2"/>
    <n v="86"/>
    <s v="Surry"/>
    <s v="Dobson"/>
    <x v="33"/>
    <n v="29000601"/>
    <n v="0"/>
    <m/>
    <s v="KAPP"/>
    <s v="WOLTZ"/>
    <n v="29000601086"/>
    <n v="1.7330000000000001"/>
    <m/>
    <m/>
    <s v="RTEMP"/>
    <x v="2"/>
    <s v="DAYLIGHT"/>
    <s v="SIDESWIPE, SAME DIRECTION"/>
    <s v="SIDESWIPE, SAME DIRECTION"/>
    <s v="NON-TRUCK"/>
    <s v="NON-TRUCK"/>
    <m/>
    <s v="INATTENTION"/>
    <s v="FAILED TO YIELD RIGHT OF WAY"/>
    <s v="DISREGARDED TRAFFIC SIGNALS"/>
    <s v="NO CONTRIBUTING CIRCUMSTANCES INDICATED"/>
    <m/>
    <m/>
    <m/>
    <m/>
    <m/>
    <s v="APPARENTLY NORMAL"/>
    <s v="APPARENTLY NORMAL"/>
    <m/>
    <s v="GOING STRAIGHT AHEAD"/>
    <s v="MAKING LEFT TURN"/>
    <m/>
  </r>
  <r>
    <n v="105274919"/>
    <s v="N"/>
    <x v="599"/>
    <x v="0"/>
    <n v="86"/>
    <s v="Surry"/>
    <s v="Dobson"/>
    <x v="33"/>
    <n v="29000601"/>
    <n v="0"/>
    <m/>
    <s v="FOLGER"/>
    <s v="FREEMAN"/>
    <n v="29000601086"/>
    <n v="1.6020000000000001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BACKING"/>
    <s v="GOING STRAIGHT AHEAD"/>
    <m/>
  </r>
  <r>
    <n v="105326765"/>
    <s v="N"/>
    <x v="1424"/>
    <x v="0"/>
    <n v="86"/>
    <s v="Surry"/>
    <s v="Dobson"/>
    <x v="33"/>
    <n v="29000601"/>
    <n v="0"/>
    <m/>
    <s v="COLLEGE"/>
    <s v="WINDSOR PARK"/>
    <n v="29000601086"/>
    <n v="0.69099999999999995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34166"/>
    <s v="N"/>
    <x v="1343"/>
    <x v="2"/>
    <n v="86"/>
    <s v="Surry"/>
    <s v="Dobson"/>
    <x v="33"/>
    <n v="29000601"/>
    <n v="0"/>
    <m/>
    <s v="KAPP"/>
    <s v="ATKINS"/>
    <n v="29000601086"/>
    <n v="1.733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49109"/>
    <s v="N"/>
    <x v="2801"/>
    <x v="0"/>
    <n v="86"/>
    <s v="Surry"/>
    <s v="Dobson"/>
    <x v="33"/>
    <n v="29000601"/>
    <n v="0"/>
    <m/>
    <s v="FOLGER"/>
    <s v="ATKINS"/>
    <n v="29000601086"/>
    <n v="1.602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59172"/>
    <s v="N"/>
    <x v="1856"/>
    <x v="0"/>
    <n v="86"/>
    <s v="Surry"/>
    <s v="Dobson"/>
    <x v="33"/>
    <n v="29000601"/>
    <n v="2.8000000000000001E-2"/>
    <s v="N"/>
    <s v="ROCKFORD"/>
    <s v="COLLEGE"/>
    <n v="29000601086"/>
    <n v="0.43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116034"/>
    <s v="N"/>
    <x v="1964"/>
    <x v="2"/>
    <n v="86"/>
    <s v="Surry"/>
    <s v="Dobson"/>
    <x v="33"/>
    <n v="29000601"/>
    <n v="0"/>
    <m/>
    <s v="KAPP"/>
    <s v="ATKINS"/>
    <n v="29000601086"/>
    <n v="1.7330000000000001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  <m/>
  </r>
  <r>
    <n v="107441865"/>
    <s v="N"/>
    <x v="2802"/>
    <x v="0"/>
    <n v="86"/>
    <s v="Surry"/>
    <s v="Dobson"/>
    <x v="41"/>
    <n v="29000601"/>
    <n v="0"/>
    <m/>
    <s v="MAIN"/>
    <s v="*LCL LEWELLYN ST "/>
    <n v="29000601086"/>
    <n v="1.8029999999999999"/>
    <m/>
    <m/>
    <s v="RTEMP"/>
    <x v="2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8025058"/>
    <s v="N"/>
    <x v="418"/>
    <x v="0"/>
    <n v="86"/>
    <s v="Surry"/>
    <s v="Dobson"/>
    <x v="33"/>
    <n v="29000601"/>
    <n v="0"/>
    <m/>
    <s v="ATKINS"/>
    <s v="MAIN"/>
    <n v="29000601086"/>
    <n v="1.663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327025"/>
    <s v="N"/>
    <x v="1564"/>
    <x v="2"/>
    <n v="86"/>
    <s v="Surry"/>
    <s v="Dobson"/>
    <x v="33"/>
    <n v="29000601"/>
    <n v="0"/>
    <m/>
    <s v="KAPP"/>
    <s v="CRUTCHFIELD"/>
    <n v="29000601086"/>
    <n v="1.7330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37716"/>
    <s v="N"/>
    <x v="2803"/>
    <x v="0"/>
    <n v="86"/>
    <s v="Surry"/>
    <s v="Dobson"/>
    <x v="37"/>
    <n v="29000601"/>
    <n v="0"/>
    <m/>
    <s v="ATKINS"/>
    <s v="*  "/>
    <n v="29000601086"/>
    <n v="1.663"/>
    <n v="36.392139999999998"/>
    <n v="-80.706569999999999"/>
    <s v="XY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5273278"/>
    <s v="N"/>
    <x v="854"/>
    <x v="0"/>
    <n v="86"/>
    <s v="Surry"/>
    <s v="Rural"/>
    <x v="37"/>
    <n v="29000601"/>
    <n v="3.6999999999999998E-2"/>
    <s v="W"/>
    <s v="US 601"/>
    <s v="SR 1351"/>
    <n v="29000601086"/>
    <n v="3.6999999999999998E-2"/>
    <n v="36.41133"/>
    <n v="-80.694370000000006"/>
    <s v="XY"/>
    <x v="2"/>
    <s v="DAYLIGHT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67014"/>
    <s v="N"/>
    <x v="2774"/>
    <x v="0"/>
    <n v="86"/>
    <s v="Surry"/>
    <s v="Dobson"/>
    <x v="33"/>
    <n v="29000601"/>
    <n v="2.3E-2"/>
    <s v="NE"/>
    <s v="GRANT"/>
    <s v="BLUEMONT"/>
    <n v="29000601086"/>
    <n v="2.0760000000000001"/>
    <n v="36.401826"/>
    <n v="-80.721297000000007"/>
    <s v="XY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951131"/>
    <s v="N"/>
    <x v="2236"/>
    <x v="2"/>
    <n v="86"/>
    <s v="Surry"/>
    <s v="Dobson"/>
    <x v="33"/>
    <n v="29000601"/>
    <n v="4.3999999999999997E-2"/>
    <s v="SE"/>
    <s v="TINKER DAM"/>
    <s v="FREEMAN"/>
    <n v="29000601086"/>
    <n v="1.4970000000000001"/>
    <n v="36.393340999999999"/>
    <n v="-80.721367000000001"/>
    <s v="XY"/>
    <x v="2"/>
    <s v="DAYLIGHT"/>
    <s v="FIXED OBJECT"/>
    <s v="RAN OFF ROAD - RIGH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7579113"/>
    <s v="N"/>
    <x v="1414"/>
    <x v="0"/>
    <n v="86"/>
    <s v="Surry"/>
    <s v="Rural"/>
    <x v="37"/>
    <n v="29000601"/>
    <n v="0.2"/>
    <s v="S"/>
    <s v="SR 1345"/>
    <s v="SR 1478"/>
    <n v="29000601086"/>
    <n v="2.4830000000000001"/>
    <n v="36.405909999999999"/>
    <n v="-80.7189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84853"/>
    <s v="N"/>
    <x v="808"/>
    <x v="0"/>
    <n v="86"/>
    <s v="Surry"/>
    <s v="Rural"/>
    <x v="37"/>
    <n v="29000601"/>
    <n v="0"/>
    <m/>
    <s v="SR 1345"/>
    <s v="SR 2242"/>
    <n v="29000601086"/>
    <n v="2.6829999999999998"/>
    <n v="36.40889"/>
    <n v="-80.717290000000006"/>
    <s v="XY"/>
    <x v="1"/>
    <s v="DAYLIGHT"/>
    <s v="LEFT TURN, DIFFERENT ROADWAYS"/>
    <s v="LEFT TURN, DIFFERENT ROADWAYS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12962"/>
    <s v="N"/>
    <x v="2181"/>
    <x v="1"/>
    <n v="86"/>
    <s v="Surry"/>
    <s v="Rural"/>
    <x v="37"/>
    <n v="29000601"/>
    <n v="6.5000000000000002E-2"/>
    <s v="E"/>
    <s v="SR 2263"/>
    <s v="SR 1345"/>
    <n v="29000601086"/>
    <n v="2.9180000000000001"/>
    <n v="36.409700000000001"/>
    <n v="-80.715649999999997"/>
    <s v="XY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61427"/>
    <s v="N"/>
    <x v="2804"/>
    <x v="0"/>
    <n v="86"/>
    <s v="Surry"/>
    <s v="Rural"/>
    <x v="37"/>
    <n v="29000601"/>
    <n v="0"/>
    <m/>
    <s v="SR 2242"/>
    <s v="SR 2263"/>
    <n v="29000601086"/>
    <n v="2.7959999999999998"/>
    <n v="36.408880000000003"/>
    <n v="-80.717359999999999"/>
    <s v="XY"/>
    <x v="2"/>
    <s v="DAYLIGHT"/>
    <s v="RIGHT TURN, SAME ROADWAY"/>
    <s v="RIGHT TURN, SAME ROADWAY"/>
    <s v="NON-TRUCK"/>
    <s v="NON-TRUCK"/>
    <m/>
    <s v="FOLLOWED TO CLOSELY"/>
    <m/>
    <m/>
    <s v="IMPROPER TURN"/>
    <m/>
    <m/>
    <m/>
    <m/>
    <m/>
    <s v="APPARENTLY NORMAL"/>
    <s v="APPARENTLY NORMAL"/>
    <m/>
    <s v="GOING STRAIGHT AHEAD"/>
    <s v="MAKING RIGHT TURN"/>
    <m/>
  </r>
  <r>
    <n v="107876746"/>
    <s v="N"/>
    <x v="2805"/>
    <x v="0"/>
    <n v="86"/>
    <s v="Surry"/>
    <s v="Rural"/>
    <x v="37"/>
    <n v="29000601"/>
    <n v="0.15"/>
    <s v="S"/>
    <s v="SR 2221"/>
    <s v="SR 1196"/>
    <n v="29000601086"/>
    <n v="0.26"/>
    <n v="36.377054000000001"/>
    <n v="-80.710499999999996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63150"/>
    <s v="Y"/>
    <x v="2224"/>
    <x v="0"/>
    <n v="86"/>
    <s v="Surry"/>
    <s v="Rural"/>
    <x v="42"/>
    <n v="30000018"/>
    <n v="8.0000000000000002E-3"/>
    <s v="W"/>
    <s v="NC 89"/>
    <s v="CL-ALLEGHANY"/>
    <n v="30000018086"/>
    <n v="0.63200000000000001"/>
    <m/>
    <m/>
    <s v="RTEMP"/>
    <x v="2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BACKING"/>
    <m/>
  </r>
  <r>
    <n v="106443914"/>
    <s v="Y"/>
    <x v="2806"/>
    <x v="2"/>
    <n v="86"/>
    <s v="Surry"/>
    <s v="Rural"/>
    <x v="42"/>
    <n v="30000018"/>
    <n v="1.9E-2"/>
    <s v="S"/>
    <s v="NC 89"/>
    <s v="CL-ALLEGHANY"/>
    <n v="30000018086"/>
    <n v="0.621"/>
    <m/>
    <m/>
    <s v="RTEMP"/>
    <x v="2"/>
    <s v="DAYLIGHT"/>
    <s v="OVERTURN/ROLLOVER"/>
    <s v="OVERTURN/ROLLOVER"/>
    <s v="TRUCK"/>
    <m/>
    <m/>
    <s v="EXCEEDED SAFE SPEED FOR CONDITIONS"/>
    <m/>
    <m/>
    <m/>
    <m/>
    <m/>
    <m/>
    <m/>
    <m/>
    <s v="APPARENTLY NORMAL"/>
    <m/>
    <m/>
    <s v="MAKING LEFT TURN"/>
    <m/>
    <m/>
  </r>
  <r>
    <n v="104862478"/>
    <s v="N"/>
    <x v="2807"/>
    <x v="0"/>
    <n v="86"/>
    <s v="Surry"/>
    <s v="Rural"/>
    <x v="42"/>
    <n v="30000018"/>
    <n v="6.0000000000000001E-3"/>
    <s v="W"/>
    <s v="NC 89"/>
    <s v="CL-ALLEGHANY"/>
    <n v="30000018086"/>
    <n v="0.63400000000000001"/>
    <m/>
    <m/>
    <s v="RTEMP"/>
    <x v="1"/>
    <s v="DAYLIGHT"/>
    <s v="ANGLE"/>
    <s v="ANGLE"/>
    <s v="NON-TRUCK"/>
    <s v="NON-TRUCK"/>
    <m/>
    <s v="NO CONTRIBUTING CIRCUMSTANCES INDICATED"/>
    <m/>
    <m/>
    <s v="EXCEEDED SAFE SPEED FOR CONDITIONS"/>
    <m/>
    <m/>
    <m/>
    <m/>
    <m/>
    <s v="APPARENTLY NORMAL"/>
    <s v="APPARENTLY NORMAL"/>
    <m/>
    <s v="SLOWING OR STOPPING"/>
    <s v="SLOWING OR STOPPING"/>
    <m/>
  </r>
  <r>
    <n v="106320663"/>
    <s v="Y"/>
    <x v="1284"/>
    <x v="0"/>
    <n v="86"/>
    <s v="Surry"/>
    <s v="Rural"/>
    <x v="42"/>
    <n v="30000018"/>
    <n v="0"/>
    <m/>
    <s v="NC 89"/>
    <s v="SL-VA"/>
    <n v="30000018086"/>
    <n v="0.64"/>
    <m/>
    <m/>
    <s v="RTEMP"/>
    <x v="2"/>
    <s v="DAYLIGHT"/>
    <s v="RAN OFF ROAD - RIGHT"/>
    <s v="FIXED OBJECT"/>
    <s v="TRUCK"/>
    <m/>
    <m/>
    <s v="INATTENTION"/>
    <m/>
    <m/>
    <m/>
    <m/>
    <m/>
    <m/>
    <m/>
    <m/>
    <s v="APPARENTLY NORMAL"/>
    <m/>
    <m/>
    <s v="MAKING RIGHT TURN"/>
    <m/>
    <m/>
  </r>
  <r>
    <n v="106851840"/>
    <s v="N"/>
    <x v="663"/>
    <x v="0"/>
    <n v="86"/>
    <s v="Surry"/>
    <s v="Rural"/>
    <x v="42"/>
    <n v="30000018"/>
    <n v="5.0000000000000001E-3"/>
    <s v="S"/>
    <s v="NC 89"/>
    <s v="CL-ALLEGHANY"/>
    <n v="30000018086"/>
    <n v="0.63500000000000001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09445"/>
    <s v="Y"/>
    <x v="2808"/>
    <x v="0"/>
    <n v="86"/>
    <s v="Surry"/>
    <s v="Rural"/>
    <x v="42"/>
    <n v="30000018"/>
    <n v="0"/>
    <m/>
    <s v="CL-ALLEGHANY"/>
    <s v="NC 89"/>
    <n v="30000018086"/>
    <n v="0"/>
    <m/>
    <m/>
    <s v="RTEMP"/>
    <x v="2"/>
    <s v="DARK - UNKNOWN LIGHTING"/>
    <s v="FIXED OBJECT"/>
    <s v="FIXED OBJECT"/>
    <s v="TRUCK"/>
    <m/>
    <m/>
    <s v="IMPROPER TURN"/>
    <m/>
    <m/>
    <m/>
    <m/>
    <m/>
    <m/>
    <m/>
    <m/>
    <s v="APPARENTLY NORMAL"/>
    <m/>
    <m/>
    <s v="MAKING RIGHT TURN"/>
    <m/>
    <m/>
  </r>
  <r>
    <n v="104801911"/>
    <s v="N"/>
    <x v="549"/>
    <x v="0"/>
    <n v="86"/>
    <s v="Surry"/>
    <s v="Rural"/>
    <x v="42"/>
    <n v="30000018"/>
    <n v="0.05"/>
    <s v="W"/>
    <s v="NC 89"/>
    <s v="SL-VA"/>
    <n v="30000018086"/>
    <n v="0.59"/>
    <m/>
    <m/>
    <s v="RTEMP"/>
    <x v="4"/>
    <s v="DARK - ROADWAY NOT LIGHTED"/>
    <s v="RAN OFF ROAD - LEF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5932848"/>
    <s v="N"/>
    <x v="311"/>
    <x v="2"/>
    <n v="86"/>
    <s v="Surry"/>
    <s v="Rural"/>
    <x v="42"/>
    <n v="30000018"/>
    <n v="0.1"/>
    <s v="E"/>
    <s v="NC 89"/>
    <s v="CL-ALLEGHANY"/>
    <n v="30000018086"/>
    <n v="0.64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013335"/>
    <s v="N"/>
    <x v="162"/>
    <x v="3"/>
    <n v="86"/>
    <s v="Surry"/>
    <s v="Rural"/>
    <x v="42"/>
    <n v="30000018"/>
    <n v="1.4E-2"/>
    <s v="S"/>
    <s v="NC 89"/>
    <s v="CL-ALLEGHANY"/>
    <n v="30000018086"/>
    <n v="0.626"/>
    <m/>
    <m/>
    <s v="RTEMP"/>
    <x v="1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7220395"/>
    <s v="N"/>
    <x v="2258"/>
    <x v="1"/>
    <n v="86"/>
    <s v="Surry"/>
    <s v="Rural"/>
    <x v="42"/>
    <n v="30000018"/>
    <n v="0.15"/>
    <s v="SW"/>
    <s v="NC 89"/>
    <s v="CL-ALLEGHANY"/>
    <n v="30000018086"/>
    <n v="0.49"/>
    <m/>
    <m/>
    <s v="RTEMP"/>
    <x v="1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5781125"/>
    <s v="N"/>
    <x v="1867"/>
    <x v="0"/>
    <n v="86"/>
    <s v="Surry"/>
    <s v="Rural"/>
    <x v="42"/>
    <n v="30000018"/>
    <n v="0.1"/>
    <s v="W"/>
    <s v="NC 89"/>
    <s v="CL-ALLEGHANY"/>
    <n v="30000018086"/>
    <n v="0.54"/>
    <m/>
    <m/>
    <s v="RTEMP"/>
    <x v="6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91257"/>
    <s v="N"/>
    <x v="2809"/>
    <x v="0"/>
    <n v="86"/>
    <s v="Surry"/>
    <s v="Rural"/>
    <x v="42"/>
    <n v="30000018"/>
    <n v="1.2E-2"/>
    <s v="W"/>
    <s v="NC 89"/>
    <s v="CL-ALLEGHANY"/>
    <n v="30000018086"/>
    <n v="0.628"/>
    <m/>
    <m/>
    <s v="RTEMP"/>
    <x v="6"/>
    <s v="DARK - ROADWAY NOT LIGHTED"/>
    <s v="FIXED OBJECT"/>
    <s v="FIXED OBJECT"/>
    <s v="NON-TRUCK"/>
    <m/>
    <m/>
    <s v="CROSSED CENTERLINE/GOING WRONG WAY"/>
    <s v="EXCEEDED SAFE SPEED FOR CONDITIONS"/>
    <m/>
    <m/>
    <m/>
    <m/>
    <m/>
    <m/>
    <m/>
    <s v="APPARENTLY NORMAL"/>
    <m/>
    <m/>
    <s v="GOING STRAIGHT AHEAD"/>
    <m/>
    <m/>
  </r>
  <r>
    <n v="106887379"/>
    <s v="N"/>
    <x v="1759"/>
    <x v="2"/>
    <n v="86"/>
    <s v="Surry"/>
    <s v="Rural"/>
    <x v="42"/>
    <n v="30000018"/>
    <n v="0.1"/>
    <s v="N"/>
    <s v="NC 89"/>
    <s v="CL-ALLEGHANY"/>
    <n v="30000018086"/>
    <n v="0.64"/>
    <m/>
    <m/>
    <s v="RTEMP"/>
    <x v="2"/>
    <s v="DAYLIGHT"/>
    <s v="SIDESWIPE,OPPOSITE DIRECTION"/>
    <s v="SIDESWIPE,OPPOSIT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28412"/>
    <s v="N"/>
    <x v="2810"/>
    <x v="0"/>
    <n v="86"/>
    <s v="Surry"/>
    <s v="Rural"/>
    <x v="42"/>
    <n v="30000018"/>
    <n v="1.9E-2"/>
    <s v="S"/>
    <s v="NC 89"/>
    <s v="*LCL ALLEGHANY COUNTY LINE "/>
    <n v="30000018086"/>
    <n v="0.621"/>
    <m/>
    <m/>
    <s v="RTEMP"/>
    <x v="2"/>
    <s v="DARK - ROADWAY NOT LIGHTED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6366736"/>
    <s v="N"/>
    <x v="1792"/>
    <x v="3"/>
    <n v="86"/>
    <s v="Surry"/>
    <s v="Rural"/>
    <x v="42"/>
    <n v="30000018"/>
    <n v="0"/>
    <m/>
    <s v="NC 89"/>
    <s v="SR 1420"/>
    <n v="30000018086"/>
    <n v="0.64"/>
    <m/>
    <m/>
    <s v="RTEMP"/>
    <x v="1"/>
    <s v="DARK - ROADWAY NOT LIGHTED"/>
    <s v="RAN OFF ROAD - LEFT"/>
    <s v="FIXED OBJECT"/>
    <s v="NON-TRUCK"/>
    <m/>
    <m/>
    <s v="DISREGARDED ROAD MARKINGS"/>
    <m/>
    <m/>
    <m/>
    <m/>
    <m/>
    <m/>
    <m/>
    <m/>
    <m/>
    <m/>
    <m/>
    <s v="GOING STRAIGHT AHEAD"/>
    <m/>
    <m/>
  </r>
  <r>
    <n v="107369168"/>
    <s v="N"/>
    <x v="2811"/>
    <x v="5"/>
    <n v="86"/>
    <s v="Surry"/>
    <s v="Rural"/>
    <x v="42"/>
    <n v="30000018"/>
    <n v="1.9E-2"/>
    <s v="NW"/>
    <s v="NC 89"/>
    <s v="CL-ALLEGHANY"/>
    <n v="30000018086"/>
    <n v="0.621"/>
    <m/>
    <m/>
    <s v="RTEMP"/>
    <x v="2"/>
    <s v="DAYLIGHT"/>
    <s v="FIXED OBJECT"/>
    <s v="OVERTURN/ROLLOVER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5797251"/>
    <s v="N"/>
    <x v="2381"/>
    <x v="0"/>
    <n v="86"/>
    <s v="Surry"/>
    <s v="Rural"/>
    <x v="42"/>
    <n v="30000018"/>
    <n v="0.2"/>
    <s v="W"/>
    <s v="NC 89"/>
    <s v="*LCL ALLEGHANY COUNTY "/>
    <n v="30000018086"/>
    <n v="0.44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286633"/>
    <s v="N"/>
    <x v="1194"/>
    <x v="0"/>
    <n v="86"/>
    <s v="Surry"/>
    <s v="Rural"/>
    <x v="42"/>
    <n v="30000018"/>
    <n v="0.05"/>
    <s v="S"/>
    <s v="NC 89"/>
    <s v="CL-ALLEGHANY"/>
    <n v="30000018086"/>
    <n v="0.59"/>
    <n v="36.55733"/>
    <n v="-80.899019999999993"/>
    <s v="XY"/>
    <x v="1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538208"/>
    <s v="N"/>
    <x v="1650"/>
    <x v="3"/>
    <n v="86"/>
    <s v="Surry"/>
    <s v="Rural"/>
    <x v="42"/>
    <n v="30000018"/>
    <n v="1"/>
    <s v="E"/>
    <s v="SR 1443"/>
    <s v="NC 89"/>
    <n v="30000018086"/>
    <n v="999.99900000000002"/>
    <n v="36.557299999999998"/>
    <n v="-80.899410000000003"/>
    <s v="XY"/>
    <x v="1"/>
    <s v="DARK - ROADWAY NOT LIGHTED"/>
    <s v="FIXED OBJEC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  <m/>
  </r>
  <r>
    <n v="107827702"/>
    <s v="Y"/>
    <x v="2812"/>
    <x v="0"/>
    <n v="86"/>
    <s v="Surry"/>
    <s v="Rural"/>
    <x v="42"/>
    <n v="30000018"/>
    <n v="0"/>
    <s v="SE"/>
    <s v="NC 89"/>
    <s v="SR 1685"/>
    <n v="30000018086"/>
    <n v="0.64"/>
    <n v="36.557532999999999"/>
    <n v="-80.898949999999999"/>
    <s v="XY"/>
    <x v="2"/>
    <s v="DAYLIGHT"/>
    <s v="FIXED OBJECT"/>
    <s v="FIXED OBJECT"/>
    <s v="TRUCK"/>
    <m/>
    <m/>
    <s v="DISREGARDED ROAD MARKINGS"/>
    <m/>
    <m/>
    <m/>
    <m/>
    <m/>
    <m/>
    <m/>
    <m/>
    <s v="APPARENTLY NORMAL"/>
    <m/>
    <m/>
    <s v="GOING STRAIGHT AHEAD"/>
    <m/>
    <m/>
  </r>
  <r>
    <n v="107999867"/>
    <s v="N"/>
    <x v="1955"/>
    <x v="0"/>
    <n v="86"/>
    <s v="Surry"/>
    <s v="Rural"/>
    <x v="42"/>
    <n v="30000018"/>
    <n v="4.0000000000000001E-3"/>
    <s v="E"/>
    <s v="NC 89"/>
    <s v="CL-ALLEGHANY"/>
    <n v="30000018086"/>
    <n v="0.64"/>
    <n v="36.55744"/>
    <n v="-80.899280000000005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689990"/>
    <s v="N"/>
    <x v="1629"/>
    <x v="2"/>
    <n v="86"/>
    <s v="Surry"/>
    <s v="Rural"/>
    <x v="32"/>
    <n v="30000089"/>
    <n v="0"/>
    <m/>
    <s v="SR 1345"/>
    <s v="SR 1397"/>
    <n v="30000089086"/>
    <n v="21.861000000000001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343894"/>
    <s v="N"/>
    <x v="2813"/>
    <x v="0"/>
    <n v="86"/>
    <s v="Surry"/>
    <s v="Rural"/>
    <x v="32"/>
    <n v="30000089"/>
    <n v="0"/>
    <m/>
    <s v="SR 1753"/>
    <s v="SR 1755"/>
    <n v="30000089086"/>
    <n v="9.1780000000000008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SLOWING OR STOPPING"/>
    <s v="MAKING RIGHT TURN"/>
    <m/>
  </r>
  <r>
    <n v="107756323"/>
    <s v="N"/>
    <x v="1106"/>
    <x v="0"/>
    <n v="86"/>
    <s v="Surry"/>
    <s v="Mount Airy"/>
    <x v="32"/>
    <n v="30000089"/>
    <n v="0"/>
    <m/>
    <s v="US 52"/>
    <s v="*  "/>
    <n v="30000089086"/>
    <n v="12.698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79498"/>
    <s v="N"/>
    <x v="2513"/>
    <x v="2"/>
    <n v="86"/>
    <s v="Surry"/>
    <s v="Rural"/>
    <x v="32"/>
    <n v="30000089"/>
    <n v="0.1"/>
    <s v="W"/>
    <s v="SR 1387"/>
    <s v="SR 2410"/>
    <n v="30000089086"/>
    <n v="14.448"/>
    <m/>
    <m/>
    <s v="RTEMP"/>
    <x v="1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4735990"/>
    <s v="N"/>
    <x v="2799"/>
    <x v="0"/>
    <n v="86"/>
    <s v="Surry"/>
    <s v="Rural"/>
    <x v="32"/>
    <n v="30000089"/>
    <n v="0.1"/>
    <s v="W"/>
    <s v="SR 1397"/>
    <s v="SR 1345"/>
    <n v="30000089086"/>
    <n v="20.800999999999998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36299"/>
    <s v="N"/>
    <x v="1092"/>
    <x v="0"/>
    <n v="86"/>
    <s v="Surry"/>
    <s v="Rural"/>
    <x v="32"/>
    <n v="30000089"/>
    <n v="0.2"/>
    <s v="E"/>
    <s v="SR 2410"/>
    <s v="SR 1387"/>
    <n v="30000089086"/>
    <n v="14.657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81208"/>
    <s v="N"/>
    <x v="2542"/>
    <x v="0"/>
    <n v="86"/>
    <s v="Surry"/>
    <s v="Rural"/>
    <x v="32"/>
    <n v="30000089"/>
    <n v="0.05"/>
    <s v="W"/>
    <s v="SR 1768"/>
    <s v="SR 1524"/>
    <n v="30000089086"/>
    <n v="9.6679999999999993"/>
    <m/>
    <m/>
    <s v="RTEMP"/>
    <x v="2"/>
    <s v="DAYLIGHT"/>
    <s v="RAN OFF ROAD - LEFT"/>
    <s v="FIXED OBJECT"/>
    <s v="NON-TRUCK"/>
    <m/>
    <m/>
    <s v="DRUG USE"/>
    <s v="DISREGARDED ROAD MARKINGS"/>
    <m/>
    <m/>
    <m/>
    <m/>
    <m/>
    <m/>
    <m/>
    <s v="IMPAIRMENT DUE TO MEDICATIONS, DRUGS, ALCOHOL"/>
    <m/>
    <m/>
    <s v="GOING STRAIGHT AHEAD"/>
    <m/>
    <m/>
  </r>
  <r>
    <n v="104586846"/>
    <s v="N"/>
    <x v="1901"/>
    <x v="0"/>
    <n v="86"/>
    <s v="Surry"/>
    <s v="Rural"/>
    <x v="32"/>
    <n v="30000089"/>
    <n v="0.1"/>
    <s v="E"/>
    <s v="SR 1387"/>
    <s v="SR 1394"/>
    <n v="30000089086"/>
    <n v="14.24799999999999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20292"/>
    <s v="N"/>
    <x v="2367"/>
    <x v="0"/>
    <n v="86"/>
    <s v="Surry"/>
    <s v="Rural"/>
    <x v="32"/>
    <n v="30000089"/>
    <n v="0.05"/>
    <s v="W"/>
    <s v="SR 2421"/>
    <s v="SR 1683"/>
    <n v="30000089086"/>
    <n v="15.911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96405"/>
    <s v="Y"/>
    <x v="2814"/>
    <x v="0"/>
    <n v="86"/>
    <s v="Surry"/>
    <s v="Rural"/>
    <x v="32"/>
    <n v="30000089"/>
    <n v="0"/>
    <m/>
    <s v="I 77"/>
    <s v="SR 1399"/>
    <n v="30000089086"/>
    <n v="20.341999999999999"/>
    <m/>
    <m/>
    <s v="RTEMP"/>
    <x v="2"/>
    <s v="DAWN"/>
    <s v="LEFT TURN, SAME ROADWAY"/>
    <s v="LEFT TURN, SAME ROADWAY"/>
    <s v="NON-TRUCK"/>
    <s v="TRUCK"/>
    <m/>
    <s v="NO CONTRIBUTING CIRCUMSTANCES INDICATED"/>
    <m/>
    <m/>
    <s v="IMPROPER TURN"/>
    <s v="INATTENTION"/>
    <m/>
    <m/>
    <m/>
    <m/>
    <s v="APPARENTLY NORMAL"/>
    <s v="APPARENTLY NORMAL"/>
    <m/>
    <s v="STOPPED IN TRAVEL LANE"/>
    <s v="MAKING LEFT TURN"/>
    <m/>
  </r>
  <r>
    <n v="105181720"/>
    <s v="N"/>
    <x v="169"/>
    <x v="0"/>
    <n v="86"/>
    <s v="Surry"/>
    <s v="Rural"/>
    <x v="32"/>
    <n v="30000089"/>
    <n v="1.0999999999999999E-2"/>
    <s v="E"/>
    <s v="SR 1624"/>
    <s v="SR 2065"/>
    <n v="30000089086"/>
    <n v="999.99900000000002"/>
    <m/>
    <m/>
    <s v="RTEMP"/>
    <x v="2"/>
    <s v="DAYLIGHT"/>
    <s v="SIDESWIPE, SAME DIRECTION"/>
    <s v="SIDESWIPE, SAME DIRECTION"/>
    <s v="NON-TRUCK"/>
    <s v="NON-TRUCK"/>
    <m/>
    <s v="UNABLE TO DETERMINE"/>
    <m/>
    <m/>
    <s v="OTHER IMPROPER PASSING"/>
    <m/>
    <m/>
    <m/>
    <m/>
    <m/>
    <s v="APPARENTLY NORMAL"/>
    <s v="APPARENTLY NORMAL"/>
    <m/>
    <s v="MAKING RIGHT TURN"/>
    <s v="PASSING"/>
    <m/>
  </r>
  <r>
    <n v="105222846"/>
    <s v="N"/>
    <x v="1857"/>
    <x v="0"/>
    <n v="86"/>
    <s v="Surry"/>
    <s v="Rural"/>
    <x v="32"/>
    <n v="30000089"/>
    <n v="0.1"/>
    <s v="E"/>
    <s v="SR 1607"/>
    <s v="SR 1345"/>
    <n v="30000089086"/>
    <n v="24.65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92365"/>
    <s v="N"/>
    <x v="2426"/>
    <x v="0"/>
    <n v="86"/>
    <s v="Surry"/>
    <s v="Mount Airy"/>
    <x v="32"/>
    <n v="30000089"/>
    <n v="4.7E-2"/>
    <s v="E"/>
    <s v="MUSE"/>
    <s v="BEASLEY"/>
    <n v="30000089086"/>
    <n v="13.211"/>
    <m/>
    <m/>
    <s v="RTEMP"/>
    <x v="2"/>
    <s v="DAYLIGHT"/>
    <s v="OTHER COLLISION WITH VEHICLE"/>
    <s v="OTHER COLLISION WITH VEHICLE"/>
    <s v="NON-TRUCK"/>
    <s v="NON-TRUCK"/>
    <s v="NON-TRUCK"/>
    <s v="OPERATED DEFECTIVE EQUIPMENT"/>
    <m/>
    <m/>
    <s v="NO CONTRIBUTING CIRCUMSTANCES INDICATED"/>
    <m/>
    <m/>
    <s v="NO CONTRIBUTING CIRCUMSTANCES INDICATED"/>
    <m/>
    <m/>
    <s v="APPARENTLY NORMAL"/>
    <m/>
    <m/>
    <s v="MAKING LEFT TURN"/>
    <s v="PARKED OUT OF TRAVEL LANES"/>
    <s v="PARKED OUT OF TRAVEL LANES"/>
  </r>
  <r>
    <n v="105281325"/>
    <s v="N"/>
    <x v="667"/>
    <x v="2"/>
    <n v="86"/>
    <s v="Surry"/>
    <s v="Rural"/>
    <x v="32"/>
    <n v="30000089"/>
    <n v="0"/>
    <m/>
    <s v="SR 1345"/>
    <s v="SR 1406"/>
    <n v="30000089086"/>
    <n v="21.861000000000001"/>
    <m/>
    <m/>
    <s v="RTEMP"/>
    <x v="4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MAKING LEFT TURN"/>
    <s v="GOING STRAIGHT AHEAD"/>
  </r>
  <r>
    <n v="105302054"/>
    <s v="Y"/>
    <x v="304"/>
    <x v="2"/>
    <n v="86"/>
    <s v="Surry"/>
    <s v="Mount Airy"/>
    <x v="43"/>
    <n v="30000089"/>
    <n v="0"/>
    <m/>
    <s v="INDEPENDENCE"/>
    <s v="BEASLEY"/>
    <n v="30000089086"/>
    <n v="12.523"/>
    <m/>
    <m/>
    <s v="RTEMP"/>
    <x v="2"/>
    <s v="DAYLIGHT"/>
    <s v="RIGHT TURN, SAME ROADWAY"/>
    <s v="SIDESWIPE, SAME DIRECTION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5377704"/>
    <s v="N"/>
    <x v="1321"/>
    <x v="2"/>
    <n v="86"/>
    <s v="Surry"/>
    <s v="Rural"/>
    <x v="32"/>
    <n v="30000089"/>
    <n v="0.2"/>
    <s v="E"/>
    <s v="I 77"/>
    <s v="I 74"/>
    <n v="30000089086"/>
    <n v="20.14199999999999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77240"/>
    <s v="N"/>
    <x v="1423"/>
    <x v="1"/>
    <n v="86"/>
    <s v="Surry"/>
    <s v="Mount Airy"/>
    <x v="32"/>
    <n v="30000089"/>
    <n v="4.7E-2"/>
    <s v="E"/>
    <s v="MUSE"/>
    <s v="BEASLEY"/>
    <n v="30000089086"/>
    <n v="13.21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682724"/>
    <s v="N"/>
    <x v="2815"/>
    <x v="0"/>
    <n v="86"/>
    <s v="Surry"/>
    <s v="Mount Airy"/>
    <x v="44"/>
    <n v="30000089"/>
    <n v="0"/>
    <m/>
    <s v="WILLOW"/>
    <s v="*  "/>
    <n v="30000089086"/>
    <n v="12.095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836626"/>
    <s v="N"/>
    <x v="1984"/>
    <x v="2"/>
    <n v="86"/>
    <s v="Surry"/>
    <s v="Rural"/>
    <x v="32"/>
    <n v="30000089"/>
    <n v="8.9999999999999993E-3"/>
    <s v="W"/>
    <s v="SR 1757"/>
    <s v="SR 1767"/>
    <n v="30000089086"/>
    <n v="9.5370000000000008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UNKNOWN"/>
    <s v="APPARENTLY NORMAL"/>
    <s v="APPARENTLY NORMAL"/>
    <s v="GOING STRAIGHT AHEAD"/>
    <s v="STOPPED IN TRAVEL LANE"/>
    <s v="STOPPED IN TRAVEL LANE"/>
  </r>
  <r>
    <n v="104896146"/>
    <s v="N"/>
    <x v="1576"/>
    <x v="0"/>
    <n v="86"/>
    <s v="Surry"/>
    <s v="Rural"/>
    <x v="32"/>
    <n v="30000089"/>
    <n v="0.5"/>
    <s v="W"/>
    <s v="NC 18"/>
    <s v="SL-VA"/>
    <n v="30000089086"/>
    <n v="32.970999999999997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12757"/>
    <s v="N"/>
    <x v="2816"/>
    <x v="0"/>
    <n v="86"/>
    <s v="Surry"/>
    <s v="Rural"/>
    <x v="32"/>
    <n v="30000089"/>
    <n v="0.1"/>
    <s v="W"/>
    <s v="SR 2421"/>
    <s v="SR 1667"/>
    <n v="30000089086"/>
    <n v="15.96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86310"/>
    <s v="N"/>
    <x v="2351"/>
    <x v="0"/>
    <n v="86"/>
    <s v="Surry"/>
    <s v="Rural"/>
    <x v="32"/>
    <n v="30000089"/>
    <n v="0.3"/>
    <s v="W"/>
    <s v="SR 1397"/>
    <s v="SR 1345"/>
    <n v="30000089086"/>
    <n v="21.001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04249"/>
    <s v="N"/>
    <x v="876"/>
    <x v="0"/>
    <n v="86"/>
    <s v="Surry"/>
    <s v="Rural"/>
    <x v="32"/>
    <n v="30000089"/>
    <n v="0.3"/>
    <s v="E"/>
    <s v="I 74"/>
    <s v="SR 1395"/>
    <n v="30000089086"/>
    <n v="18.832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67515"/>
    <s v="N"/>
    <x v="1860"/>
    <x v="4"/>
    <n v="86"/>
    <s v="Surry"/>
    <s v="Rural"/>
    <x v="32"/>
    <n v="30000089"/>
    <n v="2.1"/>
    <s v="W"/>
    <s v="I 74"/>
    <s v="I 77"/>
    <n v="30000089086"/>
    <n v="21.231999999999999"/>
    <m/>
    <m/>
    <s v="RTEMP"/>
    <x v="2"/>
    <s v="DAYLIGHT"/>
    <s v="REAR END, SLOW OR STOP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965251"/>
    <s v="N"/>
    <x v="143"/>
    <x v="2"/>
    <n v="86"/>
    <s v="Surry"/>
    <s v="Rural"/>
    <x v="32"/>
    <n v="30000089"/>
    <n v="0.3"/>
    <s v="W"/>
    <s v="SR 2410"/>
    <s v="SR 1621"/>
    <n v="30000089086"/>
    <n v="15.157999999999999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52727"/>
    <s v="N"/>
    <x v="236"/>
    <x v="2"/>
    <n v="86"/>
    <s v="Surry"/>
    <s v="Mount Airy"/>
    <x v="32"/>
    <n v="30000089"/>
    <n v="2E-3"/>
    <s v="E"/>
    <s v="FRANKLIN"/>
    <s v="BEASLEY"/>
    <n v="30000089086"/>
    <n v="13.436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34707"/>
    <s v="N"/>
    <x v="1927"/>
    <x v="0"/>
    <n v="86"/>
    <s v="Surry"/>
    <s v="Rural"/>
    <x v="32"/>
    <n v="30000089"/>
    <n v="3.0000000000000001E-3"/>
    <s v="E"/>
    <s v="SR 1607"/>
    <s v="SR 1612"/>
    <n v="30000089086"/>
    <n v="24.748000000000001"/>
    <m/>
    <m/>
    <s v="RTEMP"/>
    <x v="2"/>
    <s v="DARK - ROADWAY NOT LIGHTED"/>
    <s v="REAR END, SLOW OR STOP"/>
    <s v="REAR END, SLOW OR STOP"/>
    <s v="NON-TRUCK"/>
    <s v="NON-TRUCK"/>
    <m/>
    <s v="NO CONTRIBUTING CIRCUMSTANCES INDICATED"/>
    <m/>
    <m/>
    <s v="UNABLE TO DETERMINE"/>
    <m/>
    <m/>
    <m/>
    <m/>
    <m/>
    <s v="APPARENTLY NORMAL"/>
    <m/>
    <m/>
    <s v="GOING STRAIGHT AHEAD"/>
    <s v="STOPPED IN TRAVEL LANE"/>
    <m/>
  </r>
  <r>
    <n v="105201548"/>
    <s v="N"/>
    <x v="2817"/>
    <x v="2"/>
    <n v="86"/>
    <s v="Surry"/>
    <s v="Rural"/>
    <x v="32"/>
    <n v="30000089"/>
    <n v="0.3"/>
    <s v="W"/>
    <s v="SR 1396"/>
    <s v="I 74"/>
    <n v="30000089086"/>
    <n v="18.466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090891"/>
    <s v="N"/>
    <x v="2818"/>
    <x v="1"/>
    <n v="86"/>
    <s v="Surry"/>
    <s v="Rural"/>
    <x v="32"/>
    <n v="30000089"/>
    <n v="0.2"/>
    <s v="W"/>
    <s v="SR 1631"/>
    <s v="SR 1387"/>
    <n v="30000089086"/>
    <n v="13.87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476766"/>
    <s v="N"/>
    <x v="2819"/>
    <x v="0"/>
    <n v="86"/>
    <s v="Surry"/>
    <s v="Mount Airy"/>
    <x v="32"/>
    <n v="30000089"/>
    <n v="3.6999999999999998E-2"/>
    <s v="W"/>
    <s v="COMBS"/>
    <s v="FRANKLIN"/>
    <n v="30000089086"/>
    <n v="13.404999999999999"/>
    <m/>
    <m/>
    <s v="RTEMP"/>
    <x v="2"/>
    <s v="DARK - LIGHTED ROADWAY"/>
    <s v="REAR END, SLOW OR STOP"/>
    <s v="REAR END, SLOW OR STOP"/>
    <s v="NON-TRUCK"/>
    <s v="NON-TRUCK"/>
    <m/>
    <s v="FAILURE TO REDUCE SPEED"/>
    <s v="ALCOHOL USE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  <m/>
  </r>
  <r>
    <n v="105430113"/>
    <s v="N"/>
    <x v="268"/>
    <x v="0"/>
    <n v="86"/>
    <s v="Surry"/>
    <s v="Rural"/>
    <x v="32"/>
    <n v="30000089"/>
    <n v="0.2"/>
    <s v="W"/>
    <s v="SR 1396"/>
    <s v="I 74"/>
    <n v="30000089086"/>
    <n v="18.366"/>
    <m/>
    <m/>
    <s v="RTEMP"/>
    <x v="0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  <m/>
  </r>
  <r>
    <n v="105545996"/>
    <s v="N"/>
    <x v="1034"/>
    <x v="1"/>
    <n v="86"/>
    <s v="Surry"/>
    <s v="Rural"/>
    <x v="32"/>
    <n v="30000089"/>
    <n v="0"/>
    <m/>
    <s v="SR 1780"/>
    <s v="SR 1784"/>
    <n v="30000089086"/>
    <n v="6.8879999999999999"/>
    <m/>
    <m/>
    <s v="RTEMP"/>
    <x v="2"/>
    <s v="DAYLIGHT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63432"/>
    <s v="N"/>
    <x v="2820"/>
    <x v="1"/>
    <n v="86"/>
    <s v="Surry"/>
    <s v="Mount Airy"/>
    <x v="32"/>
    <n v="30000089"/>
    <n v="0"/>
    <m/>
    <s v="MAIN"/>
    <s v="*  "/>
    <n v="30000089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443647"/>
    <s v="N"/>
    <x v="2821"/>
    <x v="0"/>
    <n v="86"/>
    <s v="Surry"/>
    <s v="Rural"/>
    <x v="32"/>
    <n v="30000089"/>
    <n v="0.25"/>
    <s v="E"/>
    <s v="SR 1774"/>
    <s v="SR 1775"/>
    <n v="30000089086"/>
    <n v="999.99900000000002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443650"/>
    <s v="N"/>
    <x v="2343"/>
    <x v="2"/>
    <n v="86"/>
    <s v="Surry"/>
    <s v="Rural"/>
    <x v="32"/>
    <n v="30000089"/>
    <n v="0.1"/>
    <s v="E"/>
    <s v="SR 1621"/>
    <s v="SR 2410"/>
    <n v="30000089086"/>
    <n v="15.144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663097"/>
    <s v="N"/>
    <x v="1096"/>
    <x v="2"/>
    <n v="86"/>
    <s v="Surry"/>
    <s v="Rural"/>
    <x v="32"/>
    <n v="30000089"/>
    <n v="2.5000000000000001E-2"/>
    <s v="SE"/>
    <s v="SR 1666"/>
    <s v="SR 1413"/>
    <n v="30000089086"/>
    <n v="28.475999999999999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695320"/>
    <s v="N"/>
    <x v="123"/>
    <x v="0"/>
    <n v="86"/>
    <s v="Surry"/>
    <s v="Rural"/>
    <x v="32"/>
    <n v="30000089"/>
    <n v="0"/>
    <m/>
    <s v="I 74"/>
    <s v="SR 1396"/>
    <n v="30000089086"/>
    <n v="19.132000000000001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62041"/>
    <s v="N"/>
    <x v="927"/>
    <x v="2"/>
    <n v="86"/>
    <s v="Surry"/>
    <s v="Rural"/>
    <x v="32"/>
    <n v="30000089"/>
    <n v="0"/>
    <m/>
    <s v="SR 1602"/>
    <s v="SR 1415"/>
    <n v="30000089086"/>
    <n v="28.681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97188"/>
    <s v="N"/>
    <x v="2381"/>
    <x v="0"/>
    <n v="86"/>
    <s v="Surry"/>
    <s v="Rural"/>
    <x v="32"/>
    <n v="30000089"/>
    <n v="0.3"/>
    <s v="S"/>
    <s v="NC 18"/>
    <s v="SR 1685"/>
    <n v="30000089086"/>
    <n v="32.371000000000002"/>
    <m/>
    <m/>
    <s v="RTEMP"/>
    <x v="0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46325"/>
    <s v="N"/>
    <x v="2822"/>
    <x v="0"/>
    <n v="86"/>
    <s v="Surry"/>
    <s v="Rural"/>
    <x v="32"/>
    <n v="30000089"/>
    <n v="0.1"/>
    <s v="W"/>
    <s v="SR 1345"/>
    <s v="SR 1406"/>
    <n v="30000089086"/>
    <n v="21.960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22174"/>
    <s v="N"/>
    <x v="460"/>
    <x v="0"/>
    <n v="86"/>
    <s v="Surry"/>
    <s v="Rural"/>
    <x v="32"/>
    <n v="30000089"/>
    <n v="0.3"/>
    <s v="E"/>
    <s v="SR 1885"/>
    <s v="SR 1872"/>
    <n v="30000089086"/>
    <n v="7.937999999999999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65370"/>
    <s v="N"/>
    <x v="822"/>
    <x v="0"/>
    <n v="86"/>
    <s v="Surry"/>
    <s v="Mount Airy"/>
    <x v="32"/>
    <n v="30000089"/>
    <n v="7.0999999999999994E-2"/>
    <s v="E"/>
    <s v="FRANKLIN"/>
    <s v="MUSE"/>
    <n v="30000089086"/>
    <n v="13.367000000000001"/>
    <m/>
    <m/>
    <s v="RTEMP"/>
    <x v="2"/>
    <s v="DAYLIGHT"/>
    <s v="OTHER COLLISION WITH VEHICLE"/>
    <s v="OTHER COLLISION WITH VEHICLE"/>
    <s v="NON-TRUCK"/>
    <s v="NON-TRUCK"/>
    <m/>
    <s v="OTHER"/>
    <m/>
    <m/>
    <s v="NO CONTRIBUTING CIRCUMSTANCES INDICATED"/>
    <m/>
    <m/>
    <m/>
    <m/>
    <m/>
    <m/>
    <s v="APPARENTLY NORMAL"/>
    <m/>
    <s v="OTHER"/>
    <s v="GOING STRAIGHT AHEAD"/>
    <m/>
  </r>
  <r>
    <n v="105841914"/>
    <s v="N"/>
    <x v="2682"/>
    <x v="0"/>
    <n v="86"/>
    <s v="Surry"/>
    <s v="Mount Airy"/>
    <x v="32"/>
    <n v="30000089"/>
    <n v="0.28000000000000003"/>
    <s v="E"/>
    <s v="FRANKLIN"/>
    <s v="BEASLEY"/>
    <n v="30000089086"/>
    <n v="13.157999999999999"/>
    <m/>
    <m/>
    <s v="RTEMP"/>
    <x v="1"/>
    <s v="DARK - LIGHTED ROADWAY"/>
    <s v="RAN OFF ROAD - RIGHT"/>
    <s v="OTHER NON-COLLISION"/>
    <s v="NON-TRUCK"/>
    <m/>
    <m/>
    <s v="INATTENTION"/>
    <m/>
    <m/>
    <m/>
    <m/>
    <m/>
    <m/>
    <m/>
    <m/>
    <s v="APPARENTLY NORMAL"/>
    <m/>
    <m/>
    <s v="GOING STRAIGHT AHEAD"/>
    <m/>
    <m/>
  </r>
  <r>
    <n v="105896422"/>
    <s v="N"/>
    <x v="2823"/>
    <x v="0"/>
    <n v="86"/>
    <s v="Surry"/>
    <s v="Rural"/>
    <x v="32"/>
    <n v="30000089"/>
    <n v="0.9"/>
    <s v="S"/>
    <s v="NC 18"/>
    <s v="SR 1685"/>
    <n v="30000089086"/>
    <n v="31.77100000000000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721431"/>
    <s v="N"/>
    <x v="742"/>
    <x v="0"/>
    <n v="86"/>
    <s v="Surry"/>
    <s v="Rural"/>
    <x v="32"/>
    <n v="30000089"/>
    <n v="0.4"/>
    <s v="W"/>
    <s v="SR 1387"/>
    <s v="SR 1621"/>
    <n v="30000089086"/>
    <n v="14.747999999999999"/>
    <m/>
    <m/>
    <s v="RTEMP"/>
    <x v="1"/>
    <s v="DAYLIGHT"/>
    <s v="REAR END, SLOW OR STOP"/>
    <s v="REAR END, SLOW OR STOP"/>
    <s v="NON-TRUCK"/>
    <s v="NON-TRUCK"/>
    <s v="NON-TRUCK"/>
    <s v="FAILURE TO REDUCE SPEED"/>
    <m/>
    <m/>
    <s v="FAILURE TO REDUCE SPE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5954739"/>
    <s v="N"/>
    <x v="1547"/>
    <x v="0"/>
    <n v="86"/>
    <s v="Surry"/>
    <s v="Rural"/>
    <x v="32"/>
    <n v="30000089"/>
    <n v="0.1"/>
    <s v="E"/>
    <s v="SR 1804"/>
    <s v="SR 1798"/>
    <n v="30000089086"/>
    <n v="1.588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64504"/>
    <s v="N"/>
    <x v="2238"/>
    <x v="0"/>
    <n v="86"/>
    <s v="Surry"/>
    <s v="Mount Airy"/>
    <x v="32"/>
    <n v="30000089"/>
    <n v="0"/>
    <m/>
    <s v="SR 1394"/>
    <s v="TOAST"/>
    <n v="30000089086"/>
    <n v="13.438000000000001"/>
    <m/>
    <m/>
    <s v="RTEMP"/>
    <x v="2"/>
    <s v="DARK - LIGHTED ROADWAY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RIGHT TURN"/>
    <s v="MAKING LEFT TURN"/>
    <m/>
  </r>
  <r>
    <n v="106305074"/>
    <s v="N"/>
    <x v="313"/>
    <x v="0"/>
    <n v="86"/>
    <s v="Surry"/>
    <s v="Rural"/>
    <x v="32"/>
    <n v="30000089"/>
    <n v="1.9E-2"/>
    <s v="E"/>
    <s v="SR 1809"/>
    <s v="CL-STOKES"/>
    <n v="30000089086"/>
    <n v="0.109"/>
    <m/>
    <m/>
    <s v="RTEMP"/>
    <x v="1"/>
    <s v="DAYLIGHT"/>
    <s v="SIDESWIPE,OPPOSITE DIRECTION"/>
    <s v="SIDESWIPE,OPPOSITE DIRECTION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299506"/>
    <s v="N"/>
    <x v="1525"/>
    <x v="0"/>
    <n v="86"/>
    <s v="Surry"/>
    <s v="Mount Airy"/>
    <x v="32"/>
    <n v="30000089"/>
    <n v="9.5000000000000001E-2"/>
    <s v="E"/>
    <s v="FRANKLIN"/>
    <s v="COMBS"/>
    <n v="30000089086"/>
    <n v="13.34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288918"/>
    <s v="N"/>
    <x v="2824"/>
    <x v="2"/>
    <n v="86"/>
    <s v="Surry"/>
    <s v="Mount Airy"/>
    <x v="44"/>
    <n v="30000089"/>
    <n v="0"/>
    <m/>
    <s v="MAIN"/>
    <s v="WILLOW"/>
    <n v="30000089086"/>
    <n v="12.055999999999999"/>
    <m/>
    <m/>
    <s v="RTEMP"/>
    <x v="2"/>
    <s v="DAYLIGHT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194060"/>
    <s v="N"/>
    <x v="1466"/>
    <x v="1"/>
    <n v="86"/>
    <s v="Surry"/>
    <s v="Rural"/>
    <x v="32"/>
    <n v="30000089"/>
    <n v="0"/>
    <m/>
    <s v="GRACELAND"/>
    <s v="PLAZA"/>
    <n v="30000089086"/>
    <n v="999.999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170274"/>
    <s v="N"/>
    <x v="955"/>
    <x v="2"/>
    <n v="86"/>
    <s v="Surry"/>
    <s v="Rural"/>
    <x v="32"/>
    <n v="30000089"/>
    <n v="0.1"/>
    <s v="E"/>
    <s v="SR 1396"/>
    <s v="SR 1665"/>
    <n v="30000089086"/>
    <n v="18.065999999999999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22737"/>
    <s v="N"/>
    <x v="2825"/>
    <x v="1"/>
    <n v="86"/>
    <s v="Surry"/>
    <s v="Mount Airy"/>
    <x v="32"/>
    <n v="30000089"/>
    <n v="0"/>
    <m/>
    <s v="BEASLEY"/>
    <s v="*  "/>
    <n v="30000089086"/>
    <n v="12.928000000000001"/>
    <m/>
    <m/>
    <s v="RTEMP"/>
    <x v="2"/>
    <s v="DAYLIGHT"/>
    <s v="SIDESWIPE, SAME DIRECTION"/>
    <s v="FIXED OBJECT"/>
    <s v="NON-TRUCK"/>
    <s v="NON-TRUCK"/>
    <m/>
    <s v="OPERATED VEHICLE IN ERRATIC, RECKLESS,   CARELESS, NEGLIGENT OR AGGRESSIVE MANNER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356178"/>
    <s v="N"/>
    <x v="505"/>
    <x v="0"/>
    <n v="86"/>
    <s v="Surry"/>
    <s v="Rural"/>
    <x v="32"/>
    <n v="30000089"/>
    <n v="0"/>
    <m/>
    <s v="SR 1345"/>
    <s v="SR 1406"/>
    <n v="30000089086"/>
    <n v="21.861000000000001"/>
    <m/>
    <m/>
    <s v="RTEMP"/>
    <x v="2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63041"/>
    <s v="N"/>
    <x v="1871"/>
    <x v="0"/>
    <n v="86"/>
    <s v="Surry"/>
    <s v="Rural"/>
    <x v="32"/>
    <n v="30000089"/>
    <n v="0.02"/>
    <s v="E"/>
    <s v="SR 1387"/>
    <s v="SR 1631"/>
    <n v="30000089086"/>
    <n v="14.327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37090"/>
    <s v="N"/>
    <x v="1889"/>
    <x v="0"/>
    <n v="86"/>
    <s v="Surry"/>
    <s v="Mount Airy"/>
    <x v="32"/>
    <n v="30000089"/>
    <n v="0"/>
    <m/>
    <s v="WILLOW"/>
    <s v="SOUTH"/>
    <n v="30000089086"/>
    <n v="12.095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FAILURE TO REDUCE SPEED"/>
    <m/>
    <m/>
    <m/>
    <m/>
    <m/>
    <s v="APPARENTLY NORMAL"/>
    <s v="APPARENTLY NORMAL"/>
    <m/>
    <s v="MAKING LEFT TURN"/>
    <s v="GOING STRAIGHT AHEAD"/>
    <m/>
  </r>
  <r>
    <n v="106527481"/>
    <s v="N"/>
    <x v="1685"/>
    <x v="2"/>
    <n v="86"/>
    <s v="Surry"/>
    <s v="Mount Airy"/>
    <x v="32"/>
    <n v="30000089"/>
    <n v="4.8000000000000001E-2"/>
    <s v="W"/>
    <s v="FRANKLIN"/>
    <s v="*LCL RURATIN LANE "/>
    <n v="30000089086"/>
    <n v="13.486000000000001"/>
    <m/>
    <m/>
    <s v="RTEMP"/>
    <x v="2"/>
    <s v="DAYLIGHT"/>
    <s v="SIDESWIPE, SAME DIRECTION"/>
    <s v="SIDESWIPE, SAME DIRECTION"/>
    <s v="NON-TRUCK"/>
    <s v="NON-TRUCK"/>
    <m/>
    <s v="IMPROPER LANE CHANGE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550540"/>
    <s v="N"/>
    <x v="2826"/>
    <x v="0"/>
    <n v="86"/>
    <s v="Surry"/>
    <s v="Mount Airy"/>
    <x v="32"/>
    <n v="30000089"/>
    <n v="0"/>
    <m/>
    <s v="FRANKLIN"/>
    <s v="*  "/>
    <n v="30000089086"/>
    <n v="13.438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51704"/>
    <s v="N"/>
    <x v="2827"/>
    <x v="2"/>
    <n v="86"/>
    <s v="Surry"/>
    <s v="Rural"/>
    <x v="32"/>
    <n v="30000089"/>
    <n v="0.1"/>
    <s v="E"/>
    <s v="SR 1621"/>
    <s v="SR 1387"/>
    <n v="30000089086"/>
    <n v="15.144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6599667"/>
    <s v="N"/>
    <x v="1362"/>
    <x v="0"/>
    <n v="86"/>
    <s v="Surry"/>
    <s v="Rural"/>
    <x v="32"/>
    <n v="30000089"/>
    <n v="0"/>
    <m/>
    <s v="SR 1753"/>
    <s v="COX"/>
    <n v="30000089086"/>
    <n v="9.1780000000000008"/>
    <m/>
    <m/>
    <s v="RTEMP"/>
    <x v="1"/>
    <s v="DARK - UNKNOWN LIGHTING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670373"/>
    <s v="N"/>
    <x v="2828"/>
    <x v="1"/>
    <n v="86"/>
    <s v="Surry"/>
    <s v="Mount Airy"/>
    <x v="32"/>
    <n v="30000089"/>
    <n v="4.5999999999999999E-2"/>
    <s v="E"/>
    <s v="COMBS"/>
    <s v="MUSE"/>
    <n v="30000089086"/>
    <n v="13.321999999999999"/>
    <m/>
    <m/>
    <s v="RTEMP"/>
    <x v="2"/>
    <s v="DAYLIGHT"/>
    <s v="LEFT TURN, SAME ROADWAY"/>
    <s v="LEFT TURN, SAME ROADWAY"/>
    <s v="NON-TRUCK"/>
    <s v="NON-TRUCK"/>
    <s v="NON-TRUCK"/>
    <s v="FAILED TO YIELD RIGHT OF WAY"/>
    <s v="IMPROPER TURN"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MAKING RIGHT TURN"/>
  </r>
  <r>
    <n v="106678085"/>
    <s v="N"/>
    <x v="516"/>
    <x v="1"/>
    <n v="86"/>
    <s v="Surry"/>
    <s v="Rural"/>
    <x v="32"/>
    <n v="30000089"/>
    <n v="0.3"/>
    <s v="SE"/>
    <s v="SR 1413"/>
    <s v="SR 1338"/>
    <n v="30000089086"/>
    <n v="27.981000000000002"/>
    <m/>
    <m/>
    <s v="RTEMP"/>
    <x v="2"/>
    <s v="DAYLIGHT"/>
    <s v="FIXED OBJECT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m/>
    <m/>
    <s v="GOING STRAIGHT AHEAD"/>
    <s v="PARKED OUT OF TRAVEL LANES"/>
    <m/>
  </r>
  <r>
    <n v="106680098"/>
    <s v="N"/>
    <x v="1803"/>
    <x v="0"/>
    <n v="86"/>
    <s v="Surry"/>
    <s v="Rural"/>
    <x v="32"/>
    <n v="30000089"/>
    <n v="0"/>
    <m/>
    <s v="I 77"/>
    <s v="*LCL GLENN CREED LN "/>
    <n v="30000089086"/>
    <n v="20.341999999999999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88796"/>
    <s v="N"/>
    <x v="1294"/>
    <x v="0"/>
    <n v="86"/>
    <s v="Surry"/>
    <s v="Rural"/>
    <x v="32"/>
    <n v="30000089"/>
    <n v="0.8"/>
    <s v="W"/>
    <s v="SR 1394"/>
    <s v="SR 1387"/>
    <n v="30000089086"/>
    <n v="14.23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852807"/>
    <s v="N"/>
    <x v="1363"/>
    <x v="0"/>
    <n v="86"/>
    <s v="Surry"/>
    <s v="Mount Airy"/>
    <x v="32"/>
    <n v="30000089"/>
    <n v="7.5999999999999998E-2"/>
    <s v="E"/>
    <s v="PEACE HAVEN"/>
    <s v="FRANKLIN"/>
    <n v="30000089086"/>
    <n v="13.46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824657"/>
    <s v="N"/>
    <x v="1341"/>
    <x v="0"/>
    <n v="86"/>
    <s v="Surry"/>
    <s v="Mount Airy"/>
    <x v="32"/>
    <n v="30000089"/>
    <n v="0"/>
    <m/>
    <s v="MUSE"/>
    <s v="*  "/>
    <n v="30000089086"/>
    <n v="13.257999999999999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561608"/>
    <s v="N"/>
    <x v="1212"/>
    <x v="1"/>
    <n v="86"/>
    <s v="Surry"/>
    <s v="Mount Airy"/>
    <x v="44"/>
    <n v="30000089"/>
    <n v="0"/>
    <m/>
    <s v="MAIN"/>
    <s v="VIRGINIA"/>
    <n v="30000089086"/>
    <n v="12.055999999999999"/>
    <m/>
    <m/>
    <s v="RTEMP"/>
    <x v="2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105160"/>
    <s v="N"/>
    <x v="1558"/>
    <x v="0"/>
    <n v="86"/>
    <s v="Surry"/>
    <s v="Rural"/>
    <x v="32"/>
    <n v="30000089"/>
    <n v="0.25"/>
    <s v="E"/>
    <s v="SR 1406"/>
    <s v="SR 1345"/>
    <n v="30000089086"/>
    <n v="22.440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17247"/>
    <s v="N"/>
    <x v="2829"/>
    <x v="2"/>
    <n v="86"/>
    <s v="Surry"/>
    <s v="Rural"/>
    <x v="32"/>
    <n v="30000089"/>
    <n v="0.2"/>
    <s v="W"/>
    <s v="SR 1387"/>
    <s v="*PVA GENTRY MIDDLE SCHOOL "/>
    <n v="30000089086"/>
    <n v="14.548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077670"/>
    <s v="N"/>
    <x v="465"/>
    <x v="0"/>
    <n v="86"/>
    <s v="Surry"/>
    <s v="Mount Airy"/>
    <x v="44"/>
    <n v="30000089"/>
    <n v="0.11"/>
    <s v="E"/>
    <s v="MAIN"/>
    <s v="JUNCTION"/>
    <n v="30000089086"/>
    <n v="11.946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43439"/>
    <s v="N"/>
    <x v="1470"/>
    <x v="2"/>
    <n v="86"/>
    <s v="Surry"/>
    <s v="Rural"/>
    <x v="32"/>
    <n v="30000089"/>
    <n v="1.9E-2"/>
    <s v="E"/>
    <s v="SR 1387"/>
    <s v="SR 1631"/>
    <n v="30000089086"/>
    <n v="14.329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90670"/>
    <s v="N"/>
    <x v="2830"/>
    <x v="0"/>
    <n v="86"/>
    <s v="Surry"/>
    <s v="Rural"/>
    <x v="32"/>
    <n v="30000089"/>
    <n v="1.7000000000000001E-2"/>
    <s v="W"/>
    <s v="SR 2421"/>
    <s v="SR 1667"/>
    <n v="30000089086"/>
    <n v="15.878"/>
    <m/>
    <m/>
    <s v="RTEMP"/>
    <x v="2"/>
    <s v="DAYLIGHT"/>
    <s v="RIGHT TURN, DIFFERENT ROADWAYS"/>
    <s v="RIGH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STARTING IN ROADWAY"/>
    <m/>
  </r>
  <r>
    <n v="107346902"/>
    <s v="N"/>
    <x v="2268"/>
    <x v="3"/>
    <n v="86"/>
    <s v="Surry"/>
    <s v="Rural"/>
    <x v="32"/>
    <n v="30000089"/>
    <n v="0.05"/>
    <s v="W"/>
    <s v="SR 1600"/>
    <s v="SR 1408"/>
    <n v="30000089086"/>
    <n v="28.881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7330749"/>
    <s v="N"/>
    <x v="1937"/>
    <x v="0"/>
    <n v="86"/>
    <s v="Surry"/>
    <s v="Rural"/>
    <x v="32"/>
    <n v="30000089"/>
    <n v="0"/>
    <m/>
    <s v="SR 1413"/>
    <s v="SR 1602"/>
    <n v="30000089086"/>
    <n v="28.280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7443085"/>
    <s v="N"/>
    <x v="2434"/>
    <x v="2"/>
    <n v="86"/>
    <s v="Surry"/>
    <s v="Mount Airy"/>
    <x v="32"/>
    <n v="30000089"/>
    <n v="0.05"/>
    <s v="E"/>
    <s v="BEASLEY"/>
    <s v="US 52"/>
    <n v="30000089086"/>
    <n v="12.87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RIGHT TURN"/>
    <m/>
  </r>
  <r>
    <n v="107457012"/>
    <s v="N"/>
    <x v="587"/>
    <x v="0"/>
    <n v="86"/>
    <s v="Surry"/>
    <s v="Mount Airy"/>
    <x v="32"/>
    <n v="30000089"/>
    <n v="9.1999999999999998E-2"/>
    <s v="W"/>
    <s v="MUSE"/>
    <s v="FRANKLIN"/>
    <n v="30000089086"/>
    <n v="13.35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27169"/>
    <s v="N"/>
    <x v="2482"/>
    <x v="3"/>
    <n v="86"/>
    <s v="Surry"/>
    <s v="Rural"/>
    <x v="32"/>
    <n v="30000089"/>
    <n v="1.5"/>
    <s v="E"/>
    <s v="NC 18"/>
    <s v="SR 1452"/>
    <n v="30000089086"/>
    <n v="31.170999999999999"/>
    <m/>
    <m/>
    <s v="RTEMP"/>
    <x v="3"/>
    <s v="DARK - ROADWAY NOT LIGHTED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UNKNOWN"/>
    <m/>
    <m/>
    <s v="GOING STRAIGHT AHEAD"/>
    <m/>
    <m/>
  </r>
  <r>
    <n v="107728129"/>
    <s v="N"/>
    <x v="388"/>
    <x v="0"/>
    <n v="86"/>
    <s v="Surry"/>
    <s v="Mount Airy"/>
    <x v="43"/>
    <n v="30000089"/>
    <n v="0.32"/>
    <s v="E"/>
    <s v="MUSE"/>
    <s v="INDEPENDENCE"/>
    <n v="30000089086"/>
    <n v="12.938000000000001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317403"/>
    <s v="N"/>
    <x v="1474"/>
    <x v="0"/>
    <n v="86"/>
    <s v="Surry"/>
    <s v="Mount Airy"/>
    <x v="44"/>
    <n v="30000089"/>
    <n v="2.3E-2"/>
    <s v="NE"/>
    <s v="FREDERICK"/>
    <s v="SOUTH"/>
    <n v="30000089086"/>
    <n v="12.414999999999999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64633"/>
    <s v="N"/>
    <x v="1882"/>
    <x v="0"/>
    <n v="86"/>
    <s v="Surry"/>
    <s v="Rural"/>
    <x v="32"/>
    <n v="30000089"/>
    <n v="0.8"/>
    <s v="SE"/>
    <s v="NC 18"/>
    <s v="SR 1685"/>
    <n v="30000089086"/>
    <n v="31.870999999999999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STOPPED IN TRAVEL LANE"/>
    <m/>
    <m/>
  </r>
  <r>
    <n v="107610223"/>
    <s v="N"/>
    <x v="433"/>
    <x v="2"/>
    <n v="86"/>
    <s v="Surry"/>
    <s v="Mount Airy"/>
    <x v="43"/>
    <n v="30000089"/>
    <n v="0"/>
    <m/>
    <s v="INDEPENDENCE"/>
    <s v="*  "/>
    <n v="30000089086"/>
    <n v="12.523"/>
    <m/>
    <m/>
    <s v="RTEMP"/>
    <x v="1"/>
    <s v="DAYLIGHT"/>
    <s v="LEFT TURN, SAME ROADWAY"/>
    <s v="HEAD ON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44477"/>
    <s v="N"/>
    <x v="2831"/>
    <x v="0"/>
    <n v="86"/>
    <s v="Surry"/>
    <s v="Rural"/>
    <x v="32"/>
    <n v="30000089"/>
    <n v="3.5000000000000003E-2"/>
    <s v="W"/>
    <s v="SR 1631"/>
    <s v="SR 1387"/>
    <n v="30000089086"/>
    <n v="13.712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692094"/>
    <s v="N"/>
    <x v="2832"/>
    <x v="0"/>
    <n v="86"/>
    <s v="Surry"/>
    <s v="Rural"/>
    <x v="32"/>
    <n v="30000089"/>
    <n v="0.1"/>
    <s v="W"/>
    <s v="SR 1345"/>
    <s v="SR 1406"/>
    <n v="30000089086"/>
    <n v="21.960999999999999"/>
    <m/>
    <m/>
    <s v="RTEMP"/>
    <x v="2"/>
    <s v="DAYLIGHT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  <m/>
  </r>
  <r>
    <n v="104700519"/>
    <s v="N"/>
    <x v="187"/>
    <x v="0"/>
    <n v="86"/>
    <s v="Surry"/>
    <s v="Mount Airy"/>
    <x v="32"/>
    <n v="30000089"/>
    <n v="5.7000000000000002E-2"/>
    <s v="E"/>
    <s v="BEASLEY"/>
    <s v="US 52"/>
    <n v="30000089086"/>
    <n v="12.871"/>
    <m/>
    <m/>
    <s v="RTEMP"/>
    <x v="2"/>
    <s v="DARK - LIGHTED ROADWAY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19517"/>
    <s v="N"/>
    <x v="2658"/>
    <x v="0"/>
    <n v="86"/>
    <s v="Surry"/>
    <s v="Rural"/>
    <x v="32"/>
    <n v="30000089"/>
    <n v="1.9E-2"/>
    <s v="E"/>
    <s v="SR 1756"/>
    <s v="SR 1766"/>
    <n v="30000089086"/>
    <n v="9.5090000000000003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596492"/>
    <s v="N"/>
    <x v="2004"/>
    <x v="0"/>
    <n v="86"/>
    <s v="Surry"/>
    <s v="Rural"/>
    <x v="32"/>
    <n v="30000089"/>
    <n v="0.1"/>
    <s v="W"/>
    <s v="SR 1780"/>
    <s v="SR 1784"/>
    <n v="30000089086"/>
    <n v="6.9880000000000004"/>
    <m/>
    <m/>
    <s v="RTEMP"/>
    <x v="1"/>
    <s v="DARK - ROADWAY NOT LIGHTED"/>
    <s v="FIXED OBJECT"/>
    <s v="FIXED OBJECT"/>
    <s v="NON-TRUCK"/>
    <s v="NON-TRUCK"/>
    <m/>
    <s v="DISREGARDED ROAD MARKINGS"/>
    <s v="EXCEEDED AUTHORIZED SPEED LIMIT"/>
    <s v="DRIVER DISTRACTED BY ELECTRONIC COMMUNICATION DEVICE (CELL PHONE, TEXTING, ETC.)"/>
    <s v="NO CONTRIBUTING CIRCUMSTANCES INDICATED"/>
    <m/>
    <m/>
    <m/>
    <m/>
    <m/>
    <s v="APPARENTLY NORMAL"/>
    <s v="APPARENTLY NORMAL"/>
    <m/>
    <s v="GOING STRAIGHT AHEAD"/>
    <s v="GOING STRAIGHT AHEAD"/>
    <m/>
  </r>
  <r>
    <n v="105101409"/>
    <s v="N"/>
    <x v="1925"/>
    <x v="1"/>
    <n v="86"/>
    <s v="Surry"/>
    <s v="Rural"/>
    <x v="32"/>
    <n v="30000089"/>
    <n v="0.1"/>
    <s v="E"/>
    <s v="SR 1784"/>
    <s v="SR 1780"/>
    <n v="30000089086"/>
    <n v="7.0179999999999998"/>
    <m/>
    <m/>
    <s v="RTEMP"/>
    <x v="2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  <m/>
  </r>
  <r>
    <n v="105264261"/>
    <s v="N"/>
    <x v="2833"/>
    <x v="0"/>
    <n v="86"/>
    <s v="Surry"/>
    <s v="Mount Airy"/>
    <x v="32"/>
    <n v="30000089"/>
    <n v="0"/>
    <m/>
    <s v="FRANKLIN"/>
    <s v="*  "/>
    <n v="30000089086"/>
    <n v="13.438000000000001"/>
    <m/>
    <m/>
    <s v="RTEMP"/>
    <x v="2"/>
    <s v="DAWN"/>
    <s v="ANGLE"/>
    <s v="ANGLE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344418"/>
    <s v="N"/>
    <x v="2708"/>
    <x v="0"/>
    <n v="86"/>
    <s v="Surry"/>
    <s v="Rural"/>
    <x v="32"/>
    <n v="30000089"/>
    <n v="0"/>
    <m/>
    <s v="SR 1345"/>
    <s v="SR 1805"/>
    <n v="30000089086"/>
    <n v="21.861000000000001"/>
    <m/>
    <m/>
    <s v="RTEMP"/>
    <x v="2"/>
    <s v="DARK - ROADWAY NOT LIGHTED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322075"/>
    <s v="N"/>
    <x v="1673"/>
    <x v="0"/>
    <n v="86"/>
    <s v="Surry"/>
    <s v="Mount Airy"/>
    <x v="32"/>
    <n v="30000089"/>
    <n v="2.8000000000000001E-2"/>
    <s v="W"/>
    <s v="MUSE"/>
    <s v="COMBS"/>
    <n v="30000089086"/>
    <n v="13.28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68965"/>
    <s v="N"/>
    <x v="2834"/>
    <x v="0"/>
    <n v="86"/>
    <s v="Surry"/>
    <s v="Rural"/>
    <x v="32"/>
    <n v="30000089"/>
    <n v="0.2"/>
    <s v="W"/>
    <s v="SR 1621"/>
    <s v="SR 2421"/>
    <n v="30000089086"/>
    <n v="15.444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82241"/>
    <s v="N"/>
    <x v="2835"/>
    <x v="0"/>
    <n v="86"/>
    <s v="Surry"/>
    <s v="Rural"/>
    <x v="32"/>
    <n v="30000089"/>
    <n v="0"/>
    <m/>
    <s v="SR 1742"/>
    <s v="SR 1750"/>
    <n v="30000089086"/>
    <n v="7.637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5368479"/>
    <s v="N"/>
    <x v="2836"/>
    <x v="2"/>
    <n v="86"/>
    <s v="Surry"/>
    <s v="Mount Airy"/>
    <x v="44"/>
    <n v="30000089"/>
    <n v="0"/>
    <m/>
    <s v="SOUTH"/>
    <s v="*  "/>
    <n v="30000089086"/>
    <n v="12.198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78539"/>
    <s v="N"/>
    <x v="495"/>
    <x v="2"/>
    <n v="86"/>
    <s v="Surry"/>
    <s v="Rural"/>
    <x v="32"/>
    <n v="30000089"/>
    <n v="0"/>
    <m/>
    <s v="SR 1618"/>
    <s v="SR 1665"/>
    <n v="30000089086"/>
    <n v="17.266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OLLOWED TO CLOSELY"/>
    <s v="DRIVER DISTRACTED BY ELECTRONIC COMMUNICATION DEVICE (CELL PHONE, TEXTING, ETC.)"/>
    <m/>
    <m/>
    <m/>
    <m/>
    <s v="APPARENTLY NORMAL"/>
    <s v="APPARENTLY NORMAL"/>
    <m/>
    <s v="STOPPED IN TRAVEL LANE"/>
    <s v="GOING STRAIGHT AHEAD"/>
    <m/>
  </r>
  <r>
    <n v="105569678"/>
    <s v="N"/>
    <x v="968"/>
    <x v="3"/>
    <n v="86"/>
    <s v="Surry"/>
    <s v="Rural"/>
    <x v="32"/>
    <n v="30000089"/>
    <n v="0.2"/>
    <s v="W"/>
    <s v="SR 1413"/>
    <s v="SR 1408"/>
    <n v="30000089086"/>
    <n v="28.481000000000002"/>
    <m/>
    <m/>
    <s v="RTEMP"/>
    <x v="1"/>
    <s v="DARK - ROADWAY NOT LIGHTED"/>
    <s v="FIXED OBJECT"/>
    <s v="FIXED OBJECT"/>
    <s v="NON-TRUCK"/>
    <s v="NON-TRUCK"/>
    <m/>
    <s v="UNKNOWN"/>
    <m/>
    <m/>
    <s v="NO CONTRIBUTING CIRCUMSTANCES INDICATED"/>
    <m/>
    <m/>
    <m/>
    <m/>
    <m/>
    <s v="UNKNOWN"/>
    <m/>
    <m/>
    <s v="GOING STRAIGHT AHEAD"/>
    <s v="PARKED OUT OF TRAVEL LANES"/>
    <m/>
  </r>
  <r>
    <n v="105402351"/>
    <s v="Y"/>
    <x v="1477"/>
    <x v="0"/>
    <n v="86"/>
    <s v="Surry"/>
    <s v="Rural"/>
    <x v="32"/>
    <n v="30000089"/>
    <n v="0.75"/>
    <s v="W"/>
    <s v="I 74"/>
    <s v="I 77"/>
    <n v="30000089086"/>
    <n v="19.882000000000001"/>
    <m/>
    <m/>
    <s v="RTEMP"/>
    <x v="2"/>
    <s v="DUSK"/>
    <s v="ANGLE"/>
    <s v="ANGLE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968032"/>
    <s v="N"/>
    <x v="1861"/>
    <x v="0"/>
    <n v="86"/>
    <s v="Surry"/>
    <s v="Rural"/>
    <x v="32"/>
    <n v="30000089"/>
    <n v="1.9E-2"/>
    <s v="W"/>
    <s v="SR 1396"/>
    <s v="I 74"/>
    <n v="30000089086"/>
    <n v="18.184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94306"/>
    <s v="N"/>
    <x v="24"/>
    <x v="0"/>
    <n v="86"/>
    <s v="Surry"/>
    <s v="Rural"/>
    <x v="32"/>
    <n v="30000089"/>
    <n v="0.4"/>
    <s v="W"/>
    <s v="SR 1618"/>
    <s v="SR 1396"/>
    <n v="30000089086"/>
    <n v="17.667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04398"/>
    <s v="N"/>
    <x v="876"/>
    <x v="0"/>
    <n v="86"/>
    <s v="Surry"/>
    <s v="Rural"/>
    <x v="32"/>
    <n v="30000089"/>
    <n v="0.14000000000000001"/>
    <s v="W"/>
    <s v="SR 1406"/>
    <s v="SR 1435"/>
    <n v="30000089086"/>
    <n v="22.83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61252"/>
    <s v="N"/>
    <x v="2837"/>
    <x v="1"/>
    <n v="86"/>
    <s v="Surry"/>
    <s v="Rural"/>
    <x v="32"/>
    <n v="30000089"/>
    <n v="0.35"/>
    <s v="E"/>
    <s v="SR 1345"/>
    <s v="SR 1406"/>
    <n v="30000089086"/>
    <n v="23.571000000000002"/>
    <m/>
    <m/>
    <s v="RTEMP"/>
    <x v="2"/>
    <s v="DARK - ROADWAY NOT LIGHTED"/>
    <s v="FIXED OBJECT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5175415"/>
    <s v="N"/>
    <x v="1862"/>
    <x v="0"/>
    <n v="86"/>
    <s v="Surry"/>
    <s v="Rural"/>
    <x v="32"/>
    <n v="30000089"/>
    <n v="0.8"/>
    <s v="S"/>
    <s v="NC 18"/>
    <s v="SR 1452"/>
    <n v="30000089086"/>
    <n v="31.870999999999999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141613"/>
    <s v="N"/>
    <x v="1608"/>
    <x v="0"/>
    <n v="86"/>
    <s v="Surry"/>
    <s v="Rural"/>
    <x v="32"/>
    <n v="30000089"/>
    <n v="0.1"/>
    <s v="NE"/>
    <s v="I 74"/>
    <s v="SR 1396"/>
    <n v="30000089086"/>
    <n v="19.03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18321"/>
    <s v="N"/>
    <x v="1270"/>
    <x v="0"/>
    <n v="86"/>
    <s v="Surry"/>
    <s v="Rural"/>
    <x v="32"/>
    <n v="30000089"/>
    <n v="0.4"/>
    <s v="E"/>
    <s v="SR 1774"/>
    <s v="SR 1775"/>
    <n v="30000089086"/>
    <n v="999.99900000000002"/>
    <m/>
    <m/>
    <s v="RTEMP"/>
    <x v="1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39264"/>
    <s v="N"/>
    <x v="2838"/>
    <x v="2"/>
    <n v="86"/>
    <s v="Surry"/>
    <s v="Mount Airy"/>
    <x v="4"/>
    <n v="30000089"/>
    <n v="0"/>
    <s v="NW"/>
    <s v="INDEPENDENCE"/>
    <s v="US 52"/>
    <n v="30000089086"/>
    <n v="12.438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059791"/>
    <s v="N"/>
    <x v="1794"/>
    <x v="0"/>
    <n v="86"/>
    <s v="Surry"/>
    <s v="Rural"/>
    <x v="32"/>
    <n v="30000089"/>
    <n v="0.03"/>
    <s v="W"/>
    <s v="SR 2421"/>
    <s v="SR 1395"/>
    <n v="30000089086"/>
    <n v="15.89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  <m/>
  </r>
  <r>
    <n v="105092488"/>
    <s v="N"/>
    <x v="1422"/>
    <x v="0"/>
    <n v="86"/>
    <s v="Surry"/>
    <s v="Mount Airy"/>
    <x v="44"/>
    <n v="30000089"/>
    <n v="0"/>
    <m/>
    <s v="WILLOW"/>
    <s v="*  "/>
    <n v="30000089086"/>
    <n v="12.095000000000001"/>
    <m/>
    <m/>
    <s v="RTEMP"/>
    <x v="1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m/>
    <s v="APPARENTLY NORMAL"/>
    <m/>
    <s v="GOING STRAIGHT AHEAD"/>
    <s v="GOING STRAIGHT AHEAD"/>
    <m/>
  </r>
  <r>
    <n v="105504712"/>
    <s v="N"/>
    <x v="332"/>
    <x v="0"/>
    <n v="86"/>
    <s v="Surry"/>
    <s v="Mount Airy"/>
    <x v="32"/>
    <n v="30000089"/>
    <n v="0"/>
    <m/>
    <s v="MUSE"/>
    <s v="FRANKLIN"/>
    <n v="30000089086"/>
    <n v="13.257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454122"/>
    <s v="N"/>
    <x v="1299"/>
    <x v="0"/>
    <n v="86"/>
    <s v="Surry"/>
    <s v="Rural"/>
    <x v="32"/>
    <n v="30000089"/>
    <n v="0.3"/>
    <s v="E"/>
    <s v="I 74"/>
    <s v="SR 1396"/>
    <n v="30000089086"/>
    <n v="18.832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30004"/>
    <s v="N"/>
    <x v="502"/>
    <x v="0"/>
    <n v="86"/>
    <s v="Surry"/>
    <s v="Rural"/>
    <x v="32"/>
    <n v="30000089"/>
    <n v="0"/>
    <m/>
    <s v="SR 1387"/>
    <s v="SR 1621"/>
    <n v="30000089086"/>
    <n v="14.348000000000001"/>
    <m/>
    <m/>
    <s v="RTEMP"/>
    <x v="2"/>
    <s v="DAYLIGHT"/>
    <s v="REAR END, SLOW OR STOP"/>
    <s v="REAR END, SLOW OR STOP"/>
    <s v="NON-TRUCK"/>
    <s v="NON-TRUCK"/>
    <m/>
    <s v="FAILURE TO REDUCE SPEED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547561"/>
    <s v="N"/>
    <x v="1034"/>
    <x v="0"/>
    <n v="86"/>
    <s v="Surry"/>
    <s v="Rural"/>
    <x v="32"/>
    <n v="30000089"/>
    <n v="0.1"/>
    <s v="E"/>
    <s v="SR 1753"/>
    <s v="SR 1777"/>
    <n v="30000089086"/>
    <n v="9.0779999999999994"/>
    <m/>
    <m/>
    <s v="RTEMP"/>
    <x v="2"/>
    <s v="DAYLIGHT"/>
    <s v="RIGHT TURN, DIFFERENT ROADWAYS"/>
    <s v="RIGH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5635579"/>
    <s v="N"/>
    <x v="1839"/>
    <x v="2"/>
    <n v="86"/>
    <s v="Surry"/>
    <s v="Rural"/>
    <x v="32"/>
    <n v="30000089"/>
    <n v="0.1"/>
    <s v="E"/>
    <s v="SR 1338"/>
    <s v="SR 1607"/>
    <n v="30000089086"/>
    <n v="27.420999999999999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571670"/>
    <s v="N"/>
    <x v="1990"/>
    <x v="2"/>
    <n v="86"/>
    <s v="Surry"/>
    <s v="Mount Airy"/>
    <x v="44"/>
    <n v="30000089"/>
    <n v="1.9E-2"/>
    <s v="E"/>
    <s v="MAIN"/>
    <s v="RENFRO"/>
    <n v="30000089086"/>
    <n v="12.03700000000000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76651"/>
    <s v="N"/>
    <x v="656"/>
    <x v="0"/>
    <n v="86"/>
    <s v="Surry"/>
    <s v="Rural"/>
    <x v="32"/>
    <n v="30000089"/>
    <n v="0.1"/>
    <s v="W"/>
    <s v="SR 1742"/>
    <s v="SR 1775"/>
    <n v="30000089086"/>
    <n v="7.738000000000000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02499"/>
    <s v="N"/>
    <x v="2839"/>
    <x v="0"/>
    <n v="86"/>
    <s v="Surry"/>
    <s v="Rural"/>
    <x v="32"/>
    <n v="30000089"/>
    <n v="0"/>
    <m/>
    <s v="SR 1618"/>
    <s v="SR 1620"/>
    <n v="30000089086"/>
    <n v="17.266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686198"/>
    <s v="N"/>
    <x v="1750"/>
    <x v="4"/>
    <n v="86"/>
    <s v="Surry"/>
    <s v="Rural"/>
    <x v="32"/>
    <n v="30000089"/>
    <n v="0"/>
    <m/>
    <s v="I 74"/>
    <s v="SR 1396"/>
    <n v="30000089086"/>
    <n v="19.132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MAKING LEFT TURN"/>
    <s v="GOING STRAIGHT AHEAD"/>
    <m/>
  </r>
  <r>
    <n v="107088668"/>
    <s v="N"/>
    <x v="2840"/>
    <x v="0"/>
    <n v="86"/>
    <s v="Surry"/>
    <s v="Mount Airy"/>
    <x v="32"/>
    <n v="30000089"/>
    <n v="8.7999999999999995E-2"/>
    <s v="E"/>
    <s v="PEACE HAVEN"/>
    <s v="FRANKLIN"/>
    <n v="30000089086"/>
    <n v="13.45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65864"/>
    <s v="N"/>
    <x v="2841"/>
    <x v="4"/>
    <n v="86"/>
    <s v="Surry"/>
    <s v="Rural"/>
    <x v="32"/>
    <n v="30000089"/>
    <n v="0"/>
    <m/>
    <s v="SR 1345"/>
    <s v="SR 1406"/>
    <n v="30000089086"/>
    <n v="21.861000000000001"/>
    <m/>
    <m/>
    <s v="RTEMP"/>
    <x v="2"/>
    <s v="DARK - ROADWAY NOT LIGHTED"/>
    <s v="ANGLE"/>
    <s v="ANGLE"/>
    <s v="NON-TRUCK"/>
    <s v="NON-TRUCK"/>
    <m/>
    <s v="DRUG USE"/>
    <s v="ALCOHOL USE"/>
    <s v="DISREGARDED STOP SIGN"/>
    <s v="NO CONTRIBUTING CIRCUMSTANCES INDICATED"/>
    <m/>
    <m/>
    <m/>
    <m/>
    <m/>
    <s v="APPARENTLY NORMAL"/>
    <s v="APPARENTLY NORMAL"/>
    <m/>
    <s v="GOING STRAIGHT AHEAD"/>
    <s v="STOPPED IN TRAVEL LANE"/>
    <m/>
  </r>
  <r>
    <n v="105971580"/>
    <s v="N"/>
    <x v="2842"/>
    <x v="0"/>
    <n v="86"/>
    <s v="Surry"/>
    <s v="Rural"/>
    <x v="32"/>
    <n v="30000089"/>
    <n v="0.2"/>
    <s v="W"/>
    <s v="I 74"/>
    <s v="I 77"/>
    <n v="30000089086"/>
    <n v="19.332000000000001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747802"/>
    <s v="N"/>
    <x v="1006"/>
    <x v="1"/>
    <n v="86"/>
    <s v="Surry"/>
    <s v="Rural"/>
    <x v="32"/>
    <n v="30000089"/>
    <n v="0.1"/>
    <s v="E"/>
    <s v="I 77"/>
    <s v="I 74"/>
    <n v="30000089086"/>
    <n v="20.242000000000001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31495"/>
    <s v="N"/>
    <x v="174"/>
    <x v="2"/>
    <n v="86"/>
    <s v="Surry"/>
    <s v="Rural"/>
    <x v="32"/>
    <n v="30000089"/>
    <n v="0.3"/>
    <s v="E"/>
    <s v="NC 18"/>
    <s v="SR 1600"/>
    <n v="30000089086"/>
    <n v="32.371000000000002"/>
    <m/>
    <m/>
    <s v="RTEMP"/>
    <x v="2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5721508"/>
    <s v="N"/>
    <x v="28"/>
    <x v="0"/>
    <n v="86"/>
    <s v="Surry"/>
    <s v="Rural"/>
    <x v="32"/>
    <n v="30000089"/>
    <n v="0"/>
    <m/>
    <s v="SR 1618"/>
    <s v="SR 1418"/>
    <n v="30000089086"/>
    <n v="17.266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004895"/>
    <s v="N"/>
    <x v="2048"/>
    <x v="2"/>
    <n v="86"/>
    <s v="Surry"/>
    <s v="Rural"/>
    <x v="32"/>
    <n v="30000089"/>
    <n v="0.1"/>
    <s v="W"/>
    <s v="SR 1618"/>
    <s v="SR 1396"/>
    <n v="30000089086"/>
    <n v="17.367000000000001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47890"/>
    <s v="N"/>
    <x v="194"/>
    <x v="0"/>
    <n v="86"/>
    <s v="Surry"/>
    <s v="Rural"/>
    <x v="32"/>
    <n v="30000089"/>
    <n v="0.2"/>
    <s v="W"/>
    <s v="SR 1345"/>
    <s v="SR 1406"/>
    <n v="30000089086"/>
    <n v="22.06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06670"/>
    <s v="N"/>
    <x v="1826"/>
    <x v="1"/>
    <n v="86"/>
    <s v="Surry"/>
    <s v="Rural"/>
    <x v="32"/>
    <n v="30000089"/>
    <n v="0.01"/>
    <s v="W"/>
    <s v="SR 1621"/>
    <s v="SR 2421"/>
    <n v="30000089086"/>
    <n v="15.254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137336"/>
    <s v="N"/>
    <x v="2031"/>
    <x v="0"/>
    <n v="86"/>
    <s v="Surry"/>
    <s v="Rural"/>
    <x v="32"/>
    <n v="30000089"/>
    <n v="0"/>
    <m/>
    <s v="SR 1873"/>
    <s v="SR 1774"/>
    <n v="30000089086"/>
    <n v="8.8879999999999999"/>
    <m/>
    <m/>
    <s v="RTEMP"/>
    <x v="2"/>
    <s v="DARK - ROADWAY NOT LIGHTED"/>
    <s v="MOVABLE OBJECT"/>
    <s v="MOVABLE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165364"/>
    <s v="N"/>
    <x v="1283"/>
    <x v="0"/>
    <n v="86"/>
    <s v="Surry"/>
    <s v="Mount Airy"/>
    <x v="32"/>
    <n v="30000089"/>
    <n v="8.9999999999999993E-3"/>
    <s v="W"/>
    <s v="COMBS"/>
    <s v="FRANKLIN"/>
    <n v="30000089086"/>
    <n v="13.377000000000001"/>
    <m/>
    <m/>
    <s v="RTEMP"/>
    <x v="1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178136"/>
    <s v="N"/>
    <x v="176"/>
    <x v="2"/>
    <n v="86"/>
    <s v="Surry"/>
    <s v="Rural"/>
    <x v="32"/>
    <n v="30000089"/>
    <n v="0.1"/>
    <s v="W"/>
    <s v="I 74"/>
    <s v="I 77"/>
    <n v="30000089086"/>
    <n v="19.231999999999999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6311771"/>
    <s v="N"/>
    <x v="154"/>
    <x v="0"/>
    <n v="86"/>
    <s v="Surry"/>
    <s v="Mount Airy"/>
    <x v="44"/>
    <n v="30000089"/>
    <n v="2.3E-2"/>
    <s v="W"/>
    <s v="MAIN"/>
    <s v="WILLOW"/>
    <n v="30000089086"/>
    <n v="12.079000000000001"/>
    <m/>
    <m/>
    <s v="RTEMP"/>
    <x v="1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  <m/>
  </r>
  <r>
    <n v="106421604"/>
    <s v="N"/>
    <x v="337"/>
    <x v="0"/>
    <n v="86"/>
    <s v="Surry"/>
    <s v="Rural"/>
    <x v="32"/>
    <n v="30000089"/>
    <n v="0.1"/>
    <s v="W"/>
    <s v="SR 1621"/>
    <s v="SR 2421"/>
    <n v="30000089086"/>
    <n v="15.343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34604"/>
    <s v="N"/>
    <x v="1616"/>
    <x v="0"/>
    <n v="86"/>
    <s v="Surry"/>
    <s v="Rural"/>
    <x v="32"/>
    <n v="30000089"/>
    <n v="0"/>
    <m/>
    <s v="NC 18"/>
    <s v="SL-VA"/>
    <n v="30000089086"/>
    <n v="32.670999999999999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6634720"/>
    <s v="N"/>
    <x v="730"/>
    <x v="0"/>
    <n v="86"/>
    <s v="Surry"/>
    <s v="Rural"/>
    <x v="32"/>
    <n v="30000089"/>
    <n v="0"/>
    <m/>
    <s v="I 77"/>
    <s v="SR 1605"/>
    <n v="30000089086"/>
    <n v="20.341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01859"/>
    <s v="N"/>
    <x v="1051"/>
    <x v="0"/>
    <n v="86"/>
    <s v="Surry"/>
    <s v="Rural"/>
    <x v="32"/>
    <n v="30000089"/>
    <n v="0"/>
    <m/>
    <s v="SR 1345"/>
    <s v="SR 1406"/>
    <n v="30000089086"/>
    <n v="21.861000000000001"/>
    <m/>
    <m/>
    <s v="RTEMP"/>
    <x v="1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LOWING OR STOPPING"/>
    <s v="GOING STRAIGHT AHEAD"/>
    <m/>
  </r>
  <r>
    <n v="106710132"/>
    <s v="N"/>
    <x v="2843"/>
    <x v="2"/>
    <n v="86"/>
    <s v="Surry"/>
    <s v="Mount Airy"/>
    <x v="43"/>
    <n v="30000089"/>
    <n v="0.16"/>
    <s v="W"/>
    <s v="BEASLEY"/>
    <s v="FRANKLIN"/>
    <n v="30000089086"/>
    <n v="13.087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6729620"/>
    <s v="N"/>
    <x v="690"/>
    <x v="0"/>
    <n v="86"/>
    <s v="Surry"/>
    <s v="Rural"/>
    <x v="32"/>
    <n v="30000089"/>
    <n v="0.75"/>
    <s v="W"/>
    <s v="SR 1397"/>
    <s v="SR 1345"/>
    <n v="30000089086"/>
    <n v="21.451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690621"/>
    <s v="N"/>
    <x v="1689"/>
    <x v="0"/>
    <n v="86"/>
    <s v="Surry"/>
    <s v="Mount Airy"/>
    <x v="32"/>
    <n v="30000089"/>
    <n v="1E-3"/>
    <s v="E"/>
    <s v="COMBS"/>
    <s v="MUSE"/>
    <n v="30000089086"/>
    <n v="13.367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286676"/>
    <s v="N"/>
    <x v="2844"/>
    <x v="2"/>
    <n v="86"/>
    <s v="Surry"/>
    <s v="Rural"/>
    <x v="32"/>
    <n v="30000089"/>
    <n v="0"/>
    <m/>
    <s v="SR 1602"/>
    <s v="SR 1600"/>
    <n v="30000089086"/>
    <n v="28.68100000000000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866540"/>
    <s v="N"/>
    <x v="2785"/>
    <x v="0"/>
    <n v="86"/>
    <s v="Surry"/>
    <s v="Rural"/>
    <x v="32"/>
    <n v="30000089"/>
    <n v="0.2"/>
    <s v="W"/>
    <s v="SR 1387"/>
    <s v="SR 2410"/>
    <n v="30000089086"/>
    <n v="14.548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993290"/>
    <s v="N"/>
    <x v="2845"/>
    <x v="1"/>
    <n v="86"/>
    <s v="Surry"/>
    <s v="Rural"/>
    <x v="32"/>
    <n v="30000089"/>
    <n v="0.1"/>
    <s v="W"/>
    <s v="SR 1607"/>
    <s v="SR 1338"/>
    <n v="30000089086"/>
    <n v="24.850999999999999"/>
    <m/>
    <m/>
    <s v="RTEMP"/>
    <x v="2"/>
    <s v="DARK - ROADWAY NOT LIGHTED"/>
    <s v="FIXED OBJECT"/>
    <s v="FIXED OBJECT"/>
    <s v="NON-TRUCK"/>
    <m/>
    <m/>
    <s v="DRUG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  <m/>
  </r>
  <r>
    <n v="106952274"/>
    <s v="N"/>
    <x v="2366"/>
    <x v="0"/>
    <n v="86"/>
    <s v="Surry"/>
    <s v="Mount Airy"/>
    <x v="32"/>
    <n v="30000089"/>
    <n v="0"/>
    <m/>
    <s v="MUSE"/>
    <s v="*  "/>
    <n v="30000089086"/>
    <n v="13.257999999999999"/>
    <m/>
    <m/>
    <s v="RTEMP"/>
    <x v="2"/>
    <s v="DAYLIGHT"/>
    <s v="ANGLE"/>
    <s v="ANGLE"/>
    <s v="NON-TRUCK"/>
    <s v="NON-TRUCK"/>
    <m/>
    <s v="FAILED TO YIELD RIGHT OF WAY"/>
    <m/>
    <m/>
    <s v="UNABLE TO DETERMINE"/>
    <m/>
    <m/>
    <m/>
    <m/>
    <m/>
    <s v="APPARENTLY NORMAL"/>
    <s v="APPARENTLY NORMAL"/>
    <m/>
    <s v="GOING STRAIGHT AHEAD"/>
    <s v="GOING STRAIGHT AHEAD"/>
    <m/>
  </r>
  <r>
    <n v="106813804"/>
    <s v="N"/>
    <x v="1377"/>
    <x v="1"/>
    <n v="86"/>
    <s v="Surry"/>
    <s v="Rural"/>
    <x v="32"/>
    <n v="30000089"/>
    <n v="0.5"/>
    <s v="SW"/>
    <s v="SR 1396"/>
    <s v="I 74"/>
    <n v="30000089086"/>
    <n v="18.666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58957"/>
    <s v="N"/>
    <x v="2846"/>
    <x v="0"/>
    <n v="86"/>
    <s v="Surry"/>
    <s v="Rural"/>
    <x v="32"/>
    <n v="30000089"/>
    <n v="0"/>
    <m/>
    <s v="DIAMOND"/>
    <s v="SR 1756"/>
    <n v="30000089086"/>
    <n v="9.878000000000000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104871"/>
    <s v="N"/>
    <x v="2847"/>
    <x v="0"/>
    <n v="86"/>
    <s v="Surry"/>
    <s v="Rural"/>
    <x v="32"/>
    <n v="30000089"/>
    <n v="0.5"/>
    <s v="W"/>
    <s v="SR 1621"/>
    <s v="SR 2421"/>
    <n v="30000089086"/>
    <n v="15.744"/>
    <m/>
    <m/>
    <s v="RTEMP"/>
    <x v="2"/>
    <s v="DARK - ROADWAY NOT LIGHTED"/>
    <s v="FIXED OBJECT"/>
    <s v="FIXED OBJECT"/>
    <s v="NON-TRUCK"/>
    <m/>
    <m/>
    <s v="IMPROPER TURN"/>
    <m/>
    <m/>
    <m/>
    <m/>
    <m/>
    <m/>
    <m/>
    <m/>
    <s v="APPARENTLY NORMAL"/>
    <m/>
    <m/>
    <s v="MAKING U TURN"/>
    <m/>
    <m/>
  </r>
  <r>
    <n v="107048985"/>
    <s v="N"/>
    <x v="2756"/>
    <x v="0"/>
    <n v="86"/>
    <s v="Surry"/>
    <s v="Rural"/>
    <x v="32"/>
    <n v="30000089"/>
    <n v="0.6"/>
    <s v="E"/>
    <s v="SR 1408"/>
    <s v="SR 1607"/>
    <n v="30000089086"/>
    <n v="28.501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30949"/>
    <s v="N"/>
    <x v="999"/>
    <x v="0"/>
    <n v="86"/>
    <s v="Surry"/>
    <s v="Rural"/>
    <x v="32"/>
    <n v="30000089"/>
    <n v="0.1"/>
    <s v="W"/>
    <s v="I 77"/>
    <s v="I 74"/>
    <n v="30000089086"/>
    <n v="20.442"/>
    <m/>
    <m/>
    <s v="RTEMP"/>
    <x v="1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CHANGING LANES OR MERGING"/>
    <m/>
  </r>
  <r>
    <n v="108293730"/>
    <s v="N"/>
    <x v="1454"/>
    <x v="0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052450"/>
    <s v="N"/>
    <x v="2400"/>
    <x v="0"/>
    <n v="86"/>
    <s v="Surry"/>
    <s v="Rural"/>
    <x v="32"/>
    <n v="30000089"/>
    <n v="6.0000000000000001E-3"/>
    <s v="E"/>
    <s v="SR 1896"/>
    <s v="SR 1778"/>
    <n v="30000089086"/>
    <n v="7.511000000000000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161633"/>
    <s v="Y"/>
    <x v="242"/>
    <x v="0"/>
    <n v="86"/>
    <s v="Surry"/>
    <s v="Mount Airy"/>
    <x v="32"/>
    <n v="30000089"/>
    <n v="0"/>
    <m/>
    <s v="US 52"/>
    <s v="BEASLEY"/>
    <n v="30000089086"/>
    <n v="12.698"/>
    <m/>
    <m/>
    <s v="RTEMP"/>
    <x v="1"/>
    <s v="DARK - LIGHTED ROADWAY"/>
    <s v="ANGLE"/>
    <s v="ANGLE"/>
    <s v="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MAKING LEFT TURN"/>
    <m/>
  </r>
  <r>
    <n v="107208841"/>
    <s v="N"/>
    <x v="93"/>
    <x v="1"/>
    <n v="86"/>
    <s v="Surry"/>
    <s v="Rural"/>
    <x v="32"/>
    <n v="30000089"/>
    <n v="0.1"/>
    <s v="E"/>
    <s v="SR 1387"/>
    <s v="SR 1391"/>
    <n v="30000089086"/>
    <n v="14.247999999999999"/>
    <m/>
    <m/>
    <s v="RTEMP"/>
    <x v="2"/>
    <s v="DAYLIGHT"/>
    <s v="HEAD ON"/>
    <s v="HEAD 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  <s v="PARKED OUT OF TRAVEL LANES"/>
  </r>
  <r>
    <n v="107342928"/>
    <s v="N"/>
    <x v="939"/>
    <x v="2"/>
    <n v="86"/>
    <s v="Surry"/>
    <s v="Rural"/>
    <x v="32"/>
    <n v="30000089"/>
    <n v="0.8"/>
    <s v="E"/>
    <s v="SR 1621"/>
    <s v="SR 1387"/>
    <n v="30000089086"/>
    <n v="14.444000000000001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UNABLE TO DETERMINE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7370126"/>
    <s v="N"/>
    <x v="2848"/>
    <x v="2"/>
    <n v="86"/>
    <s v="Surry"/>
    <s v="Mount Airy"/>
    <x v="44"/>
    <n v="30000089"/>
    <n v="0"/>
    <m/>
    <s v="WILLOW"/>
    <s v="*  "/>
    <n v="30000089086"/>
    <n v="12.095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25827"/>
    <s v="N"/>
    <x v="2081"/>
    <x v="2"/>
    <n v="86"/>
    <s v="Surry"/>
    <s v="Rural"/>
    <x v="32"/>
    <n v="30000089"/>
    <n v="0.3"/>
    <s v="E"/>
    <s v="SR 1395"/>
    <s v="SR 2421"/>
    <n v="30000089086"/>
    <n v="16.170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405411"/>
    <s v="N"/>
    <x v="2849"/>
    <x v="0"/>
    <n v="86"/>
    <s v="Surry"/>
    <s v="Rural"/>
    <x v="32"/>
    <n v="30000089"/>
    <n v="0"/>
    <m/>
    <s v="SR 1396"/>
    <s v="I 74"/>
    <n v="30000089086"/>
    <n v="18.166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388745"/>
    <s v="N"/>
    <x v="2850"/>
    <x v="0"/>
    <n v="86"/>
    <s v="Surry"/>
    <s v="Rural"/>
    <x v="32"/>
    <n v="30000089"/>
    <n v="0.1"/>
    <s v="W"/>
    <s v="SR 1621"/>
    <s v="SR 1395"/>
    <n v="30000089086"/>
    <n v="15.343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21063"/>
    <s v="N"/>
    <x v="2704"/>
    <x v="0"/>
    <n v="86"/>
    <s v="Surry"/>
    <s v="Rural"/>
    <x v="32"/>
    <n v="30000089"/>
    <n v="3.7999999999999999E-2"/>
    <s v="E"/>
    <s v="SR 1774"/>
    <s v="SR 1872"/>
    <n v="30000089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78864"/>
    <s v="N"/>
    <x v="2851"/>
    <x v="0"/>
    <n v="86"/>
    <s v="Surry"/>
    <s v="Rural"/>
    <x v="32"/>
    <n v="30000089"/>
    <n v="0.1"/>
    <s v="W"/>
    <s v="SR 1117"/>
    <s v="SR 1121"/>
    <n v="30000089086"/>
    <n v="999.999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20293"/>
    <s v="N"/>
    <x v="234"/>
    <x v="0"/>
    <n v="86"/>
    <s v="Surry"/>
    <s v="Rural"/>
    <x v="32"/>
    <n v="30000089"/>
    <n v="1"/>
    <s v="W"/>
    <s v="SR 1607"/>
    <s v="SR 1408"/>
    <n v="30000089086"/>
    <n v="25.751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94748"/>
    <s v="N"/>
    <x v="339"/>
    <x v="0"/>
    <n v="86"/>
    <s v="Surry"/>
    <s v="Rural"/>
    <x v="32"/>
    <n v="30000089"/>
    <n v="0.1"/>
    <s v="S"/>
    <s v="SR 1408"/>
    <s v="SR 1600"/>
    <n v="30000089086"/>
    <n v="29.001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48415"/>
    <s v="N"/>
    <x v="2852"/>
    <x v="1"/>
    <n v="86"/>
    <s v="Surry"/>
    <s v="Mount Airy"/>
    <x v="32"/>
    <n v="30000089"/>
    <n v="5.1999999999999998E-2"/>
    <s v="E"/>
    <s v="BEASLEY"/>
    <s v="MUSE"/>
    <n v="30000089086"/>
    <n v="12.875999999999999"/>
    <m/>
    <m/>
    <s v="RTEMP"/>
    <x v="2"/>
    <s v="DARK - LIGHTED ROADWAY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28446"/>
    <s v="N"/>
    <x v="1404"/>
    <x v="0"/>
    <n v="86"/>
    <s v="Surry"/>
    <s v="Mount Airy"/>
    <x v="32"/>
    <n v="30000089"/>
    <n v="6.5000000000000002E-2"/>
    <s v="W"/>
    <s v="FRANKLIN"/>
    <s v="MUSE"/>
    <n v="30000089086"/>
    <n v="13.503"/>
    <m/>
    <m/>
    <s v="RTEMP"/>
    <x v="1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699406"/>
    <s v="N"/>
    <x v="187"/>
    <x v="0"/>
    <n v="86"/>
    <s v="Surry"/>
    <s v="Mount Airy"/>
    <x v="32"/>
    <n v="30000089"/>
    <n v="0"/>
    <m/>
    <s v="BEASLEY"/>
    <s v="US 52"/>
    <n v="30000089086"/>
    <n v="12.928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705947"/>
    <s v="N"/>
    <x v="1539"/>
    <x v="1"/>
    <n v="86"/>
    <s v="Surry"/>
    <s v="Rural"/>
    <x v="32"/>
    <n v="30000089"/>
    <n v="0"/>
    <m/>
    <s v="I 77"/>
    <s v="SR 1397"/>
    <n v="30000089086"/>
    <n v="20.341999999999999"/>
    <m/>
    <m/>
    <s v="RTEMP"/>
    <x v="2"/>
    <s v="DAYLIGHT"/>
    <s v="REAR END, SLOW OR STOP"/>
    <s v="REAR END, SLOW OR STOP"/>
    <s v="NON-TRUCK"/>
    <s v="NON-TRUCK"/>
    <m/>
    <s v="FAILURE TO REDUCE SPEED"/>
    <s v="OVERCORRECTED/OVERSTEERED"/>
    <m/>
    <s v="NO CONTRIBUTING CIRCUMSTANCES INDICATED"/>
    <m/>
    <m/>
    <m/>
    <m/>
    <m/>
    <m/>
    <s v="APPARENTLY NORMAL"/>
    <m/>
    <s v="GOING STRAIGHT AHEAD"/>
    <s v="GOING STRAIGHT AHEAD"/>
    <m/>
  </r>
  <r>
    <n v="105177392"/>
    <s v="N"/>
    <x v="189"/>
    <x v="0"/>
    <n v="86"/>
    <s v="Surry"/>
    <s v="Rural"/>
    <x v="32"/>
    <n v="30000089"/>
    <n v="0.1"/>
    <s v="W"/>
    <s v="SR 1785"/>
    <s v="SR 1780"/>
    <n v="30000089086"/>
    <n v="6.0380000000000003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45838"/>
    <s v="N"/>
    <x v="2533"/>
    <x v="0"/>
    <n v="86"/>
    <s v="Surry"/>
    <s v="Rural"/>
    <x v="32"/>
    <n v="30000089"/>
    <n v="1.2999999999999999E-2"/>
    <s v="W"/>
    <s v="I 77"/>
    <s v="SR 1397"/>
    <n v="30000089086"/>
    <n v="20.355"/>
    <m/>
    <m/>
    <s v="RTEMP"/>
    <x v="6"/>
    <s v="DAWN"/>
    <s v="MOVABLE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13552"/>
    <s v="N"/>
    <x v="2853"/>
    <x v="0"/>
    <n v="86"/>
    <s v="Surry"/>
    <s v="Rural"/>
    <x v="32"/>
    <n v="30000089"/>
    <n v="0.1"/>
    <s v="E"/>
    <s v="SR 1666"/>
    <s v="SR 1413"/>
    <n v="30000089086"/>
    <n v="28.401"/>
    <m/>
    <m/>
    <s v="RTEMP"/>
    <x v="2"/>
    <s v="DAYLIGHT"/>
    <s v="SIDESWIPE, SAME DIRECTION"/>
    <s v="SIDESWIPE, SAME DIRECTION"/>
    <s v="NON-TRUCK"/>
    <s v="NON-TRUCK"/>
    <m/>
    <s v="UNABLE TO DETERMINE"/>
    <s v="DRUG USE"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4999794"/>
    <s v="N"/>
    <x v="1323"/>
    <x v="2"/>
    <n v="86"/>
    <s v="Surry"/>
    <s v="Rural"/>
    <x v="32"/>
    <n v="30000089"/>
    <n v="0.6"/>
    <s v="W"/>
    <s v="I 74"/>
    <s v="I 77"/>
    <n v="30000089086"/>
    <n v="19.731999999999999"/>
    <m/>
    <m/>
    <s v="RTEMP"/>
    <x v="2"/>
    <s v="DAYLIGHT"/>
    <s v="RIGHT TURN, DIFFERENT ROADWAYS"/>
    <s v="RIGHT TURN, DIFFERENT ROADWAYS"/>
    <s v="NON-TRUCK"/>
    <s v="NON-TRUCK"/>
    <m/>
    <s v="EXCEEDED SAFE SPEED FOR CONDITIONS"/>
    <s v="OPERATED VEHICLE IN ERRATIC, RECKLESS,   CARELESS, NEGLIGENT OR AGGRESSIVE MANNER"/>
    <m/>
    <s v="NO CONTRIBUTING CIRCUMSTANCES INDICATED"/>
    <m/>
    <m/>
    <m/>
    <m/>
    <m/>
    <s v="FELL ASLEEP, FAINTED, LOSS OF CONSCIOUSNESS"/>
    <s v="APPARENTLY NORMAL"/>
    <m/>
    <s v="MAKING RIGHT TURN"/>
    <s v="STOPPED IN TRAVEL LANE"/>
    <m/>
  </r>
  <r>
    <n v="104866423"/>
    <s v="N"/>
    <x v="1860"/>
    <x v="0"/>
    <n v="86"/>
    <s v="Surry"/>
    <s v="Rural"/>
    <x v="32"/>
    <n v="30000089"/>
    <n v="0.1"/>
    <s v="W"/>
    <s v="SR 1397"/>
    <s v="SR 1345"/>
    <n v="30000089086"/>
    <n v="20.800999999999998"/>
    <m/>
    <m/>
    <s v="RTEMP"/>
    <x v="2"/>
    <s v="DARK - ROADWAY NOT LIGHTED"/>
    <s v="OVERTURN/ROLLOVER"/>
    <s v="OVERTURN/ROLLOVER"/>
    <s v="NON-TRUCK"/>
    <m/>
    <m/>
    <s v="CROSSED CENTERLINE/GOING WRONG WAY"/>
    <s v="DRIVER DISTRACTED BY ELECTRONIC COMMUNICATION DEVICE (CELL PHONE, TEXTING, ETC.)"/>
    <m/>
    <m/>
    <m/>
    <m/>
    <m/>
    <m/>
    <m/>
    <s v="FATIGUE"/>
    <m/>
    <m/>
    <s v="GOING STRAIGHT AHEAD"/>
    <m/>
    <m/>
  </r>
  <r>
    <n v="105018273"/>
    <s v="N"/>
    <x v="2854"/>
    <x v="0"/>
    <n v="86"/>
    <s v="Surry"/>
    <s v="Mount Airy"/>
    <x v="32"/>
    <n v="30000089"/>
    <n v="1.7000000000000001E-2"/>
    <s v="E"/>
    <s v="GRAVE"/>
    <s v="MAIN"/>
    <n v="3000008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911838"/>
    <s v="N"/>
    <x v="1578"/>
    <x v="0"/>
    <n v="86"/>
    <s v="Surry"/>
    <s v="Rural"/>
    <x v="32"/>
    <n v="30000089"/>
    <n v="1.0999999999999999E-2"/>
    <s v="E"/>
    <s v="SR 1345"/>
    <s v="SR 1397"/>
    <n v="30000089086"/>
    <n v="21.85"/>
    <m/>
    <m/>
    <s v="RTEMP"/>
    <x v="2"/>
    <s v="DARK - ROADWAY NOT LIGHTED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UNKNOWN"/>
    <m/>
    <s v="SLOWING OR STOPPING"/>
    <s v="GOING STRAIGHT AHEAD"/>
    <m/>
  </r>
  <r>
    <n v="105048123"/>
    <s v="N"/>
    <x v="1515"/>
    <x v="1"/>
    <n v="86"/>
    <s v="Surry"/>
    <s v="Rural"/>
    <x v="32"/>
    <n v="30000089"/>
    <n v="0"/>
    <m/>
    <s v="SR 1399"/>
    <s v="I 77"/>
    <n v="30000089086"/>
    <n v="20.701000000000001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102595"/>
    <s v="N"/>
    <x v="455"/>
    <x v="1"/>
    <n v="86"/>
    <s v="Surry"/>
    <s v="Rural"/>
    <x v="32"/>
    <n v="30000089"/>
    <n v="0.3"/>
    <s v="E"/>
    <s v="SR 1406"/>
    <s v="SR 1345"/>
    <n v="30000089086"/>
    <n v="22.390999999999998"/>
    <m/>
    <m/>
    <s v="RTEMP"/>
    <x v="1"/>
    <s v="DARK - ROADWAY NOT LIGHTED"/>
    <s v="FIXED OBJECT"/>
    <s v="FIXED OBJECT"/>
    <s v="NON-TRUCK"/>
    <m/>
    <m/>
    <s v="CROSSED CENTERLINE/GOING WRONG WAY"/>
    <s v="ALCOHOL USE"/>
    <m/>
    <m/>
    <m/>
    <m/>
    <m/>
    <m/>
    <m/>
    <s v="IMPAIRMENT DUE TO MEDICATIONS, DRUGS, ALCOHOL"/>
    <m/>
    <m/>
    <s v="GOING STRAIGHT AHEAD"/>
    <m/>
    <m/>
  </r>
  <r>
    <n v="105632813"/>
    <s v="N"/>
    <x v="1795"/>
    <x v="2"/>
    <n v="86"/>
    <s v="Surry"/>
    <s v="Rural"/>
    <x v="32"/>
    <n v="30000089"/>
    <n v="0.1"/>
    <s v="E"/>
    <s v="I 77"/>
    <s v="I 74"/>
    <n v="30000089086"/>
    <n v="20.242000000000001"/>
    <m/>
    <m/>
    <s v="RTEMP"/>
    <x v="2"/>
    <s v="DARK - ROADWAY NOT LIGHTED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505895"/>
    <s v="N"/>
    <x v="290"/>
    <x v="0"/>
    <n v="86"/>
    <s v="Surry"/>
    <s v="Rural"/>
    <x v="32"/>
    <n v="30000089"/>
    <n v="0.2"/>
    <s v="W"/>
    <s v="SR 1621"/>
    <s v="SR 2421"/>
    <n v="30000089086"/>
    <n v="15.444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495448"/>
    <s v="N"/>
    <x v="2855"/>
    <x v="1"/>
    <n v="86"/>
    <s v="Surry"/>
    <s v="Rural"/>
    <x v="32"/>
    <n v="30000089"/>
    <n v="0.1"/>
    <s v="W"/>
    <s v="SR 1395"/>
    <s v="SR 1620"/>
    <n v="30000089086"/>
    <n v="16.571000000000002"/>
    <m/>
    <m/>
    <s v="RTEMP"/>
    <x v="2"/>
    <s v="DARK - ROADWAY NOT LIGHTED"/>
    <s v="RAN OFF ROAD - RIGHT"/>
    <s v="FIXED OBJECT"/>
    <s v="NON-TRUCK"/>
    <m/>
    <m/>
    <s v="ALCOHOL USE"/>
    <s v="EXCEEDED SAFE SPEED FOR CONDITIONS"/>
    <s v="DISREGARDED ROAD MARKINGS"/>
    <m/>
    <m/>
    <m/>
    <m/>
    <m/>
    <m/>
    <s v="IMPAIRMENT DUE TO MEDICATIONS, DRUGS, ALCOHOL"/>
    <m/>
    <m/>
    <s v="GOING STRAIGHT AHEAD"/>
    <m/>
    <m/>
  </r>
  <r>
    <n v="105471216"/>
    <s v="N"/>
    <x v="2419"/>
    <x v="2"/>
    <n v="86"/>
    <s v="Surry"/>
    <s v="Rural"/>
    <x v="32"/>
    <n v="30000089"/>
    <n v="0.25"/>
    <s v="E"/>
    <s v="SR 1395"/>
    <s v="SR 1621"/>
    <n v="30000089086"/>
    <n v="16.221"/>
    <m/>
    <m/>
    <s v="RTEMP"/>
    <x v="2"/>
    <s v="DARK - ROADWAY NOT LIGHTED"/>
    <s v="RAN OFF ROAD - RIGHT"/>
    <s v="OVERTURN/ROLLOVER"/>
    <s v="NON-TRUCK"/>
    <s v="NON-TRUCK"/>
    <m/>
    <s v="ALCOHOL USE"/>
    <s v="DISREGARDED ROAD MARKINGS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540552"/>
    <s v="N"/>
    <x v="566"/>
    <x v="1"/>
    <n v="86"/>
    <s v="Surry"/>
    <s v="Mount Airy"/>
    <x v="43"/>
    <n v="30000089"/>
    <n v="0"/>
    <m/>
    <s v="INDEPENDENCE"/>
    <s v="*  "/>
    <n v="30000089086"/>
    <n v="12.523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5497338"/>
    <s v="N"/>
    <x v="2429"/>
    <x v="2"/>
    <n v="86"/>
    <s v="Surry"/>
    <s v="Mount Airy"/>
    <x v="44"/>
    <n v="30000089"/>
    <n v="0"/>
    <m/>
    <s v="NC 89"/>
    <s v="US 52"/>
    <n v="30000089086"/>
    <n v="11.747999999999999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04439"/>
    <s v="N"/>
    <x v="2271"/>
    <x v="2"/>
    <n v="86"/>
    <s v="Surry"/>
    <s v="Rural"/>
    <x v="32"/>
    <n v="30000089"/>
    <n v="0.1"/>
    <s v="W"/>
    <s v="I 77"/>
    <s v="SR 1397"/>
    <n v="30000089086"/>
    <n v="20.44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654432"/>
    <s v="N"/>
    <x v="27"/>
    <x v="2"/>
    <n v="86"/>
    <s v="Surry"/>
    <s v="Rural"/>
    <x v="32"/>
    <n v="30000089"/>
    <n v="0.1"/>
    <s v="E"/>
    <s v="SR 1618"/>
    <s v="SR 1618"/>
    <n v="30000089086"/>
    <n v="17.167000000000002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44212"/>
    <s v="N"/>
    <x v="1636"/>
    <x v="0"/>
    <n v="86"/>
    <s v="Surry"/>
    <s v="Rural"/>
    <x v="32"/>
    <n v="30000089"/>
    <n v="0.1"/>
    <s v="W"/>
    <s v="SR 1396"/>
    <s v="I 74"/>
    <n v="30000089086"/>
    <n v="18.265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01024"/>
    <s v="N"/>
    <x v="2452"/>
    <x v="0"/>
    <n v="86"/>
    <s v="Surry"/>
    <s v="Rural"/>
    <x v="32"/>
    <n v="30000089"/>
    <n v="0.1"/>
    <s v="W"/>
    <s v="SR 1809"/>
    <s v="SR 1798"/>
    <n v="30000089086"/>
    <n v="0.2280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02672"/>
    <s v="N"/>
    <x v="2856"/>
    <x v="1"/>
    <n v="86"/>
    <s v="Surry"/>
    <s v="Rural"/>
    <x v="32"/>
    <n v="30000089"/>
    <n v="0.4"/>
    <s v="W"/>
    <s v="SR 1607"/>
    <s v="*PP 259 CHANDLER RD "/>
    <n v="30000089086"/>
    <n v="25.151"/>
    <m/>
    <m/>
    <s v="RTEMP"/>
    <x v="2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695252"/>
    <s v="N"/>
    <x v="1358"/>
    <x v="1"/>
    <n v="86"/>
    <s v="Surry"/>
    <s v="Rural"/>
    <x v="32"/>
    <n v="30000089"/>
    <n v="1.4E-2"/>
    <s v="E"/>
    <s v="I 77"/>
    <s v="I 74"/>
    <n v="30000089086"/>
    <n v="20.327999999999999"/>
    <m/>
    <m/>
    <s v="RTEMP"/>
    <x v="1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713289"/>
    <s v="N"/>
    <x v="1726"/>
    <x v="0"/>
    <n v="86"/>
    <s v="Surry"/>
    <s v="Rural"/>
    <x v="32"/>
    <n v="30000089"/>
    <n v="0"/>
    <m/>
    <s v="SR 1396"/>
    <s v="SR 1465"/>
    <n v="30000089086"/>
    <n v="18.166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746284"/>
    <s v="N"/>
    <x v="1006"/>
    <x v="2"/>
    <n v="86"/>
    <s v="Surry"/>
    <s v="Rural"/>
    <x v="32"/>
    <n v="30000089"/>
    <n v="0.2"/>
    <s v="W"/>
    <s v="SR 2421"/>
    <s v="SR 1394"/>
    <n v="30000089086"/>
    <n v="16.061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  <m/>
  </r>
  <r>
    <n v="105826829"/>
    <s v="N"/>
    <x v="2857"/>
    <x v="0"/>
    <n v="86"/>
    <s v="Surry"/>
    <s v="Rural"/>
    <x v="32"/>
    <n v="30000089"/>
    <n v="1.4E-2"/>
    <s v="W"/>
    <s v="SR 1397"/>
    <s v="SR 1345"/>
    <n v="30000089086"/>
    <n v="20.71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786662"/>
    <s v="N"/>
    <x v="2858"/>
    <x v="1"/>
    <n v="86"/>
    <s v="Surry"/>
    <s v="Mount Airy"/>
    <x v="32"/>
    <n v="30000089"/>
    <n v="0"/>
    <m/>
    <s v="BEASLEY"/>
    <s v="MUSE"/>
    <n v="30000089086"/>
    <n v="12.928000000000001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87160"/>
    <s v="N"/>
    <x v="2858"/>
    <x v="4"/>
    <n v="86"/>
    <s v="Surry"/>
    <s v="Mount Airy"/>
    <x v="32"/>
    <n v="30000089"/>
    <n v="0"/>
    <m/>
    <s v="SOUTH"/>
    <s v="MAPLE"/>
    <n v="30000089086"/>
    <n v="12.198"/>
    <m/>
    <m/>
    <s v="RTEMP"/>
    <x v="2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5960900"/>
    <s v="N"/>
    <x v="1930"/>
    <x v="0"/>
    <n v="86"/>
    <s v="Surry"/>
    <s v="Rural"/>
    <x v="32"/>
    <n v="30000089"/>
    <n v="2"/>
    <s v="W"/>
    <s v="SR 1600"/>
    <s v="NC 89"/>
    <n v="30000089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987813"/>
    <s v="N"/>
    <x v="473"/>
    <x v="0"/>
    <n v="86"/>
    <s v="Surry"/>
    <s v="Rural"/>
    <x v="32"/>
    <n v="30000089"/>
    <n v="0.2"/>
    <s v="W"/>
    <s v="GREYHOUND"/>
    <s v="SR 1395"/>
    <n v="30000089086"/>
    <n v="16.061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SLOWING OR STOPPING"/>
  </r>
  <r>
    <n v="106005181"/>
    <s v="N"/>
    <x v="2859"/>
    <x v="2"/>
    <n v="86"/>
    <s v="Surry"/>
    <s v="Rural"/>
    <x v="32"/>
    <n v="30000089"/>
    <n v="0.7"/>
    <s v="W"/>
    <s v="SR 1639"/>
    <s v="I 77"/>
    <n v="30000089086"/>
    <n v="20.402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99405"/>
    <s v="N"/>
    <x v="1463"/>
    <x v="0"/>
    <n v="86"/>
    <s v="Surry"/>
    <s v="Mount Airy"/>
    <x v="32"/>
    <n v="30000089"/>
    <n v="0.05"/>
    <s v="E"/>
    <s v="SR 1387"/>
    <s v="*LCL TRANGUIL LN "/>
    <n v="30000089086"/>
    <n v="14.298"/>
    <m/>
    <m/>
    <s v="RTEMP"/>
    <x v="2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20193"/>
    <s v="N"/>
    <x v="2122"/>
    <x v="2"/>
    <n v="86"/>
    <s v="Surry"/>
    <s v="Rural"/>
    <x v="32"/>
    <n v="30000089"/>
    <n v="0.3"/>
    <s v="W"/>
    <s v="SR 1753"/>
    <s v="SR 1757"/>
    <n v="30000089086"/>
    <n v="9.4779999999999998"/>
    <m/>
    <m/>
    <s v="RTEMP"/>
    <x v="2"/>
    <s v="DARK - ROADWAY NOT LIGHTED"/>
    <s v="FIXED OBJECT"/>
    <s v="FIXED OBJECT"/>
    <s v="NON-TRUCK"/>
    <m/>
    <m/>
    <s v="OVERCORRECTED/OVERSTEERED"/>
    <s v="EXCEEDED SAFE SPEED FOR CONDITIONS"/>
    <m/>
    <m/>
    <m/>
    <m/>
    <m/>
    <m/>
    <m/>
    <s v="FELL ASLEEP, FAINTED, LOSS OF CONSCIOUSNESS"/>
    <m/>
    <m/>
    <s v="GOING STRAIGHT AHEAD"/>
    <m/>
    <m/>
  </r>
  <r>
    <n v="105836133"/>
    <s v="N"/>
    <x v="221"/>
    <x v="5"/>
    <n v="86"/>
    <s v="Surry"/>
    <s v="Rural"/>
    <x v="32"/>
    <n v="30000089"/>
    <n v="0"/>
    <m/>
    <s v="SR 1742"/>
    <s v="SR 1778"/>
    <n v="30000089086"/>
    <n v="7.6379999999999999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885083"/>
    <s v="N"/>
    <x v="2383"/>
    <x v="2"/>
    <n v="86"/>
    <s v="Surry"/>
    <s v="Mount Airy"/>
    <x v="32"/>
    <n v="30000089"/>
    <n v="3.7999999999999999E-2"/>
    <s v="W"/>
    <s v="GILMER"/>
    <s v="RENFRO"/>
    <n v="30000089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42716"/>
    <s v="N"/>
    <x v="2860"/>
    <x v="2"/>
    <n v="86"/>
    <s v="Surry"/>
    <s v="Rural"/>
    <x v="32"/>
    <n v="30000089"/>
    <n v="0.1"/>
    <s v="E"/>
    <s v="I 77"/>
    <s v="I 74"/>
    <n v="30000089086"/>
    <n v="20.242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081745"/>
    <s v="N"/>
    <x v="765"/>
    <x v="2"/>
    <n v="86"/>
    <s v="Surry"/>
    <s v="Mount Airy"/>
    <x v="44"/>
    <n v="30000089"/>
    <n v="0.25"/>
    <s v="E"/>
    <s v="SOUTH"/>
    <s v="WILLOW"/>
    <n v="30000089086"/>
    <n v="11.948"/>
    <m/>
    <m/>
    <s v="RTEMP"/>
    <x v="2"/>
    <s v="DAYLIGHT"/>
    <s v="SIDESWIPE,OPPOSITE DIRECTION"/>
    <s v="FIXED OBJECT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GOING STRAIGHT AHEAD"/>
    <m/>
  </r>
  <r>
    <n v="106293677"/>
    <s v="N"/>
    <x v="178"/>
    <x v="0"/>
    <n v="86"/>
    <s v="Surry"/>
    <s v="Rural"/>
    <x v="32"/>
    <n v="30000089"/>
    <n v="0.1"/>
    <s v="E"/>
    <s v="I 77"/>
    <s v="I 74"/>
    <n v="30000089086"/>
    <n v="20.242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08666"/>
    <s v="N"/>
    <x v="105"/>
    <x v="2"/>
    <n v="86"/>
    <s v="Surry"/>
    <s v="Rural"/>
    <x v="32"/>
    <n v="30000089"/>
    <n v="0.1"/>
    <s v="W"/>
    <s v="SR 1618"/>
    <s v="SR 1465"/>
    <n v="30000089086"/>
    <n v="17.367000000000001"/>
    <m/>
    <m/>
    <s v="RTEMP"/>
    <x v="1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6254110"/>
    <s v="N"/>
    <x v="2861"/>
    <x v="0"/>
    <n v="86"/>
    <s v="Surry"/>
    <s v="Rural"/>
    <x v="32"/>
    <n v="30000089"/>
    <n v="0.1"/>
    <s v="E"/>
    <s v="SR 1345"/>
    <s v="SR 1397"/>
    <n v="30000089086"/>
    <n v="21.7609999999999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45660"/>
    <s v="N"/>
    <x v="979"/>
    <x v="0"/>
    <n v="86"/>
    <s v="Surry"/>
    <s v="Rural"/>
    <x v="32"/>
    <n v="30000089"/>
    <n v="0"/>
    <m/>
    <s v="SR 1785"/>
    <s v="SR 1780"/>
    <n v="30000089086"/>
    <n v="5.9379999999999997"/>
    <m/>
    <m/>
    <s v="RTEMP"/>
    <x v="2"/>
    <s v="DARK - ROADWAY NOT LIGHTED"/>
    <s v="OTHER COLLISION WITH VEHICLE"/>
    <s v="OTHER COLLISION WITH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78861"/>
    <s v="N"/>
    <x v="1644"/>
    <x v="0"/>
    <n v="86"/>
    <s v="Surry"/>
    <s v="Rural"/>
    <x v="32"/>
    <n v="30000089"/>
    <n v="0.1"/>
    <s v="E"/>
    <s v="SR 1798"/>
    <s v="SR 1809"/>
    <n v="30000089086"/>
    <n v="1.3380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96310"/>
    <s v="N"/>
    <x v="1751"/>
    <x v="0"/>
    <n v="86"/>
    <s v="Surry"/>
    <s v="Rural"/>
    <x v="32"/>
    <n v="30000089"/>
    <n v="0.3"/>
    <s v="E"/>
    <s v="NC 18"/>
    <s v="SR 1449"/>
    <n v="30000089086"/>
    <n v="32.371000000000002"/>
    <m/>
    <m/>
    <s v="RTEMP"/>
    <x v="6"/>
    <s v="DAWN"/>
    <s v="RAN OFF ROAD - LEF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41749"/>
    <s v="N"/>
    <x v="105"/>
    <x v="0"/>
    <n v="86"/>
    <s v="Surry"/>
    <s v="Mount Airy"/>
    <x v="32"/>
    <n v="30000089"/>
    <n v="0.16"/>
    <s v="W"/>
    <s v="INDEPENDENCE"/>
    <s v="BEASLEY"/>
    <n v="30000089086"/>
    <n v="11.907999999999999"/>
    <m/>
    <m/>
    <s v="RTEMP"/>
    <x v="1"/>
    <s v="DAYLIGHT"/>
    <s v="SIDESWIPE,OPPOSITE DIRECTION"/>
    <s v="SIDESWIPE,OPPOSITE DIRECTION"/>
    <s v="NON-TRUCK"/>
    <s v="NON-TRUCK"/>
    <s v="NON-TRUCK"/>
    <s v="CROSSED CENTERLINE/GOING WRONG WAY"/>
    <m/>
    <m/>
    <s v="NO CONTRIBUTING CIRCUMSTANCES INDICATED"/>
    <m/>
    <m/>
    <s v="CROSSED CENTERLINE/GOING WRONG WAY"/>
    <m/>
    <m/>
    <s v="MEDICAL CONDITION"/>
    <s v="APPARENTLY NORMAL"/>
    <s v="APPARENTLY NORMAL"/>
    <s v="GOING STRAIGHT AHEAD"/>
    <s v="STOPPED IN TRAVEL LANE"/>
    <s v="STOPPED IN TRAVEL LANE"/>
  </r>
  <r>
    <n v="106408595"/>
    <s v="N"/>
    <x v="825"/>
    <x v="0"/>
    <n v="86"/>
    <s v="Surry"/>
    <s v="Rural"/>
    <x v="32"/>
    <n v="30000089"/>
    <n v="0.05"/>
    <s v="W"/>
    <s v="SR 1394"/>
    <s v="SR 1387"/>
    <n v="30000089086"/>
    <n v="13.488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93354"/>
    <s v="N"/>
    <x v="1783"/>
    <x v="0"/>
    <n v="86"/>
    <s v="Surry"/>
    <s v="Mount Airy"/>
    <x v="44"/>
    <n v="30000089"/>
    <n v="2E-3"/>
    <s v="E"/>
    <s v="FREDERICK"/>
    <s v="SOUTH"/>
    <n v="30000089086"/>
    <n v="12.43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533170"/>
    <s v="N"/>
    <x v="1616"/>
    <x v="1"/>
    <n v="86"/>
    <s v="Surry"/>
    <s v="Rural"/>
    <x v="32"/>
    <n v="30000089"/>
    <n v="0.6"/>
    <s v="E"/>
    <s v="SR 1408"/>
    <s v="SR 1407"/>
    <n v="30000089086"/>
    <n v="28.501000000000001"/>
    <m/>
    <m/>
    <s v="RTEMP"/>
    <x v="2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6561169"/>
    <s v="N"/>
    <x v="1009"/>
    <x v="0"/>
    <n v="86"/>
    <s v="Surry"/>
    <s v="Rural"/>
    <x v="32"/>
    <n v="30000089"/>
    <n v="0.3"/>
    <s v="E"/>
    <s v="I 77"/>
    <s v="I 74"/>
    <n v="30000089086"/>
    <n v="20.042000000000002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45259"/>
    <s v="N"/>
    <x v="2047"/>
    <x v="0"/>
    <n v="86"/>
    <s v="Surry"/>
    <s v="Rural"/>
    <x v="32"/>
    <n v="30000089"/>
    <n v="0.6"/>
    <s v="W"/>
    <s v="SR 1618"/>
    <s v="SR 1396"/>
    <n v="30000089086"/>
    <n v="17.867000000000001"/>
    <m/>
    <m/>
    <s v="RTEMP"/>
    <x v="2"/>
    <s v="DAYLIGHT"/>
    <s v="FIXED OBJECT"/>
    <s v="FIXED OBJECT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53299"/>
    <s v="N"/>
    <x v="918"/>
    <x v="0"/>
    <n v="86"/>
    <s v="Surry"/>
    <s v="Rural"/>
    <x v="32"/>
    <n v="30000089"/>
    <n v="0.2"/>
    <s v="W"/>
    <s v="I 77"/>
    <s v="I 74"/>
    <n v="30000089086"/>
    <n v="20.5420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826618"/>
    <s v="N"/>
    <x v="2507"/>
    <x v="0"/>
    <n v="86"/>
    <s v="Surry"/>
    <s v="Rural"/>
    <x v="32"/>
    <n v="30000089"/>
    <n v="0.2"/>
    <s v="E"/>
    <s v="SR 1742"/>
    <s v="SR 1755"/>
    <n v="30000089086"/>
    <n v="7.4379999999999997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867865"/>
    <s v="N"/>
    <x v="1352"/>
    <x v="0"/>
    <n v="86"/>
    <s v="Surry"/>
    <s v="Mount Airy"/>
    <x v="32"/>
    <n v="30000089"/>
    <n v="1.9E-2"/>
    <s v="W"/>
    <s v="INDEPENDENCE"/>
    <s v="US 52"/>
    <n v="30000089086"/>
    <n v="11.766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865887"/>
    <s v="N"/>
    <x v="1445"/>
    <x v="1"/>
    <n v="86"/>
    <s v="Surry"/>
    <s v="Rural"/>
    <x v="32"/>
    <n v="30000089"/>
    <n v="0.05"/>
    <s v="W"/>
    <s v="SR 1667"/>
    <s v="SR 1395"/>
    <n v="30000089086"/>
    <n v="16.280999999999999"/>
    <m/>
    <m/>
    <s v="RTEMP"/>
    <x v="2"/>
    <s v="DARK - UNKNOWN LIGHTING"/>
    <s v="SIDESWIPE,OPPOSITE DIRECTION"/>
    <s v="SIDESWIPE,OPPOSITE DIRECTION"/>
    <s v="NON-TRUCK"/>
    <s v="NON-TRUCK"/>
    <m/>
    <s v="CROSSED CENTERLINE/GOING WRONG WAY"/>
    <s v="ALCOHOL USE"/>
    <s v="OPERATED VEHICLE IN ERRATIC, RECKLESS,   CARELESS, NEGLIGENT OR AGGRESSIVE MANNER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6891673"/>
    <s v="N"/>
    <x v="2308"/>
    <x v="0"/>
    <n v="86"/>
    <s v="Surry"/>
    <s v="Rural"/>
    <x v="32"/>
    <n v="30000089"/>
    <n v="0.1"/>
    <s v="E"/>
    <s v="SR 1338"/>
    <s v="SR 1607"/>
    <n v="30000089086"/>
    <n v="27.420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24414"/>
    <s v="N"/>
    <x v="2060"/>
    <x v="2"/>
    <n v="86"/>
    <s v="Surry"/>
    <s v="Mount Airy"/>
    <x v="44"/>
    <n v="30000089"/>
    <n v="9.7000000000000003E-2"/>
    <s v="E"/>
    <s v="FREDERICK"/>
    <s v="SOUTH"/>
    <n v="30000089086"/>
    <n v="12.340999999999999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023410"/>
    <s v="N"/>
    <x v="2720"/>
    <x v="2"/>
    <n v="86"/>
    <s v="Surry"/>
    <s v="Rural"/>
    <x v="32"/>
    <n v="30000089"/>
    <n v="0.1"/>
    <s v="W"/>
    <s v="I 74"/>
    <s v="I 77"/>
    <n v="30000089086"/>
    <n v="19.231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75380"/>
    <s v="N"/>
    <x v="68"/>
    <x v="0"/>
    <n v="86"/>
    <s v="Surry"/>
    <s v="Rural"/>
    <x v="32"/>
    <n v="30000089"/>
    <n v="0"/>
    <m/>
    <s v="SR 1618"/>
    <s v="SR 1620"/>
    <n v="30000089086"/>
    <n v="17.266999999999999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121316"/>
    <s v="N"/>
    <x v="2324"/>
    <x v="1"/>
    <n v="86"/>
    <s v="Surry"/>
    <s v="Rural"/>
    <x v="32"/>
    <n v="30000089"/>
    <n v="0"/>
    <m/>
    <s v="SR 1345"/>
    <s v="SR 1406"/>
    <n v="30000089086"/>
    <n v="21.861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161281"/>
    <s v="N"/>
    <x v="614"/>
    <x v="0"/>
    <n v="86"/>
    <s v="Surry"/>
    <s v="Rural"/>
    <x v="32"/>
    <n v="30000089"/>
    <n v="0.2"/>
    <s v="NE"/>
    <s v="I 77"/>
    <s v="SR 1639"/>
    <n v="30000089086"/>
    <n v="20.141999999999999"/>
    <m/>
    <m/>
    <s v="RTEMP"/>
    <x v="1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CHANGING LANES OR MERGING"/>
    <m/>
  </r>
  <r>
    <n v="107176079"/>
    <s v="N"/>
    <x v="614"/>
    <x v="0"/>
    <n v="86"/>
    <s v="Surry"/>
    <s v="Mount Airy"/>
    <x v="32"/>
    <n v="30000089"/>
    <n v="0.25"/>
    <s v="E"/>
    <s v="MUSE"/>
    <s v="BEASLEY"/>
    <n v="30000089086"/>
    <n v="13.007999999999999"/>
    <m/>
    <m/>
    <s v="RTEMP"/>
    <x v="1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18186"/>
    <s v="N"/>
    <x v="2095"/>
    <x v="2"/>
    <n v="86"/>
    <s v="Surry"/>
    <s v="Rural"/>
    <x v="32"/>
    <n v="30000089"/>
    <n v="0.3"/>
    <s v="W"/>
    <s v="SR 1387"/>
    <s v="SR 1621"/>
    <n v="30000089086"/>
    <n v="14.648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SLOWING OR STOPPING"/>
    <m/>
  </r>
  <r>
    <n v="107498593"/>
    <s v="N"/>
    <x v="1790"/>
    <x v="0"/>
    <n v="86"/>
    <s v="Surry"/>
    <s v="Mount Airy"/>
    <x v="32"/>
    <n v="30000089"/>
    <n v="0.12"/>
    <s v="W"/>
    <s v="PITTMAN"/>
    <s v="US 52BUS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ARTING IN ROADWAY"/>
    <m/>
  </r>
  <r>
    <n v="107534338"/>
    <s v="N"/>
    <x v="2360"/>
    <x v="2"/>
    <n v="86"/>
    <s v="Surry"/>
    <s v="Mount Airy"/>
    <x v="44"/>
    <n v="30000089"/>
    <n v="0"/>
    <m/>
    <s v="MAIN"/>
    <s v="*  "/>
    <n v="30000089086"/>
    <n v="12.055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42498"/>
    <s v="N"/>
    <x v="1316"/>
    <x v="2"/>
    <n v="86"/>
    <s v="Surry"/>
    <s v="Mount Airy"/>
    <x v="44"/>
    <n v="30000089"/>
    <n v="0"/>
    <m/>
    <s v="FREDERICK"/>
    <s v="*PVA NEW MARKET CROSS "/>
    <n v="30000089086"/>
    <n v="12.438000000000001"/>
    <m/>
    <m/>
    <s v="RTEMP"/>
    <x v="2"/>
    <s v="DAYLIGHT"/>
    <s v="ANGLE"/>
    <s v="OVERTURN/ROLLOVER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61605"/>
    <s v="N"/>
    <x v="1171"/>
    <x v="0"/>
    <n v="86"/>
    <s v="Surry"/>
    <s v="Mount Airy"/>
    <x v="32"/>
    <n v="30000089"/>
    <n v="5.8999999999999997E-2"/>
    <s v="E"/>
    <s v="FREDERICK"/>
    <s v="SOUTH"/>
    <n v="30000089086"/>
    <n v="12.37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53314"/>
    <s v="N"/>
    <x v="918"/>
    <x v="2"/>
    <n v="86"/>
    <s v="Surry"/>
    <s v="Rural"/>
    <x v="32"/>
    <n v="30000089"/>
    <n v="0"/>
    <m/>
    <s v="I 74"/>
    <s v="I 77"/>
    <n v="30000089086"/>
    <n v="19.132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94225"/>
    <s v="N"/>
    <x v="1188"/>
    <x v="2"/>
    <n v="86"/>
    <s v="Surry"/>
    <s v="Mount Airy"/>
    <x v="32"/>
    <n v="30000089"/>
    <n v="0.34"/>
    <s v="E"/>
    <s v="BEASLEY"/>
    <s v="*LCL US 52 RAMP "/>
    <n v="30000089086"/>
    <n v="12.587999999999999"/>
    <m/>
    <m/>
    <s v="RTEMP"/>
    <x v="2"/>
    <s v="DAYLIGHT"/>
    <s v="REAR END, SLOW OR STOP"/>
    <s v="REAR END, SLOW OR STOP"/>
    <s v="NON-TRUCK"/>
    <s v="NON-TRUCK"/>
    <m/>
    <s v="FAILURE TO REDUCE SPEED"/>
    <s v="OTHER"/>
    <m/>
    <s v="NO CONTRIBUTING CIRCUMSTANCES INDICATED"/>
    <m/>
    <m/>
    <m/>
    <m/>
    <m/>
    <s v="MEDICAL CONDITION"/>
    <s v="APPARENTLY NORMAL"/>
    <m/>
    <s v="GOING STRAIGHT AHEAD"/>
    <s v="STOPPED IN TRAVEL LANE"/>
    <m/>
  </r>
  <r>
    <n v="107899442"/>
    <s v="N"/>
    <x v="2142"/>
    <x v="0"/>
    <n v="86"/>
    <s v="Surry"/>
    <s v="Mount Airy"/>
    <x v="32"/>
    <n v="30000089"/>
    <n v="1.9E-2"/>
    <s v="W"/>
    <s v="BEASLEY"/>
    <s v="MUSE"/>
    <n v="30000089086"/>
    <n v="12.946999999999999"/>
    <m/>
    <m/>
    <s v="RTEMP"/>
    <x v="2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987127"/>
    <s v="N"/>
    <x v="364"/>
    <x v="0"/>
    <n v="86"/>
    <s v="Surry"/>
    <s v="Mount Airy"/>
    <x v="32"/>
    <n v="30000089"/>
    <n v="0"/>
    <m/>
    <s v="WILLOW"/>
    <s v="*  "/>
    <n v="30000089086"/>
    <n v="12.095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72416"/>
    <s v="N"/>
    <x v="2603"/>
    <x v="0"/>
    <n v="86"/>
    <s v="Surry"/>
    <s v="Mount Airy"/>
    <x v="32"/>
    <n v="30000089"/>
    <n v="0.25"/>
    <s v="W"/>
    <s v="BEASLEY"/>
    <s v="MUSE"/>
    <n v="30000089086"/>
    <n v="13.178000000000001"/>
    <m/>
    <m/>
    <s v="RTEMP"/>
    <x v="2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33463"/>
    <s v="N"/>
    <x v="2662"/>
    <x v="2"/>
    <n v="86"/>
    <s v="Surry"/>
    <s v="Rural"/>
    <x v="32"/>
    <n v="30000089"/>
    <n v="0.3"/>
    <s v="N"/>
    <s v="SR 1408"/>
    <s v="SR 1433"/>
    <n v="30000089086"/>
    <n v="29.401"/>
    <m/>
    <m/>
    <s v="RTEMP"/>
    <x v="1"/>
    <s v="DARK - ROADWAY NOT LIGHTED"/>
    <s v="HEAD ON"/>
    <s v="HEAD 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  <m/>
  </r>
  <r>
    <n v="107259733"/>
    <s v="N"/>
    <x v="2766"/>
    <x v="2"/>
    <n v="86"/>
    <s v="Surry"/>
    <s v="Rural"/>
    <x v="32"/>
    <n v="30000089"/>
    <n v="0"/>
    <m/>
    <s v="SR 1784"/>
    <s v="SR 1742"/>
    <n v="30000089086"/>
    <n v="7.1180000000000003"/>
    <m/>
    <m/>
    <s v="RTEMP"/>
    <x v="2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8002373"/>
    <s v="N"/>
    <x v="2862"/>
    <x v="0"/>
    <n v="86"/>
    <s v="Surry"/>
    <s v="Mount Airy"/>
    <x v="32"/>
    <n v="30000089"/>
    <n v="1.0999999999999999E-2"/>
    <s v="W"/>
    <s v="FRANKLIN"/>
    <s v="PEACE HAVEN"/>
    <n v="30000089086"/>
    <n v="13.449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511341"/>
    <s v="N"/>
    <x v="1716"/>
    <x v="0"/>
    <n v="86"/>
    <s v="Surry"/>
    <s v="Mount Airy"/>
    <x v="32"/>
    <n v="30000089"/>
    <n v="7.0000000000000007E-2"/>
    <s v="W"/>
    <s v="BEASLEY"/>
    <s v="FRANKLIN"/>
    <n v="30000089086"/>
    <n v="12.997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578896"/>
    <s v="N"/>
    <x v="2471"/>
    <x v="0"/>
    <n v="86"/>
    <s v="Surry"/>
    <s v="Rural"/>
    <x v="32"/>
    <n v="30000089"/>
    <n v="0"/>
    <m/>
    <s v="SR 2410"/>
    <s v="SR 1621"/>
    <n v="30000089086"/>
    <n v="14.858000000000001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90055"/>
    <s v="N"/>
    <x v="2863"/>
    <x v="0"/>
    <n v="86"/>
    <s v="Surry"/>
    <s v="Mount Airy"/>
    <x v="44"/>
    <n v="30000089"/>
    <n v="0"/>
    <m/>
    <s v="FREDERICK"/>
    <s v="*  "/>
    <n v="30000089086"/>
    <n v="12.438000000000001"/>
    <m/>
    <m/>
    <s v="RTEMP"/>
    <x v="2"/>
    <s v="DAYLIGHT"/>
    <s v="LEFT TURN, SAME ROADWAY"/>
    <s v="REAR END, SLOW OR STOP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4604394"/>
    <s v="N"/>
    <x v="1497"/>
    <x v="0"/>
    <n v="86"/>
    <s v="Surry"/>
    <s v="Rural"/>
    <x v="32"/>
    <n v="30000089"/>
    <n v="0"/>
    <m/>
    <s v="I 77"/>
    <s v="SR 1397"/>
    <n v="30000089086"/>
    <n v="20.341999999999999"/>
    <m/>
    <m/>
    <s v="RTEMP"/>
    <x v="2"/>
    <s v="DARK - ROADWAY NOT LIGHTED"/>
    <s v="LEFT TURN, SAME ROADWAY"/>
    <s v="LEFT TURN, SAME ROADWAY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LEFT TURN"/>
    <m/>
  </r>
  <r>
    <n v="104588033"/>
    <s v="N"/>
    <x v="1901"/>
    <x v="0"/>
    <n v="86"/>
    <s v="Surry"/>
    <s v="Rural"/>
    <x v="32"/>
    <n v="30000089"/>
    <n v="0.1"/>
    <s v="E"/>
    <s v="SR 1387"/>
    <s v="SR 1394"/>
    <n v="30000089086"/>
    <n v="14.24799999999999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07620"/>
    <s v="Y"/>
    <x v="2864"/>
    <x v="0"/>
    <n v="86"/>
    <s v="Surry"/>
    <s v="Rural"/>
    <x v="32"/>
    <n v="30000089"/>
    <n v="0"/>
    <m/>
    <s v="I 77"/>
    <s v="SR 1605"/>
    <n v="30000089086"/>
    <n v="20.341999999999999"/>
    <m/>
    <m/>
    <s v="RTEMP"/>
    <x v="2"/>
    <s v="DAYLIGHT"/>
    <s v="SIDESWIPE, SAME DIRECTION"/>
    <s v="SIDESWIPE, SAME DIRECTION"/>
    <s v="NON-TRUCK"/>
    <s v="TRUCK"/>
    <m/>
    <s v="NO CONTRIBUTING CIRCUMSTANCES INDICATED"/>
    <m/>
    <m/>
    <s v="FAILED TO YIELD RIGHT OF WAY"/>
    <m/>
    <m/>
    <m/>
    <m/>
    <m/>
    <s v="APPARENTLY NORMAL"/>
    <s v="UNKNOWN"/>
    <m/>
    <s v="GOING STRAIGHT AHEAD"/>
    <s v="CHANGING LANES OR MERGING"/>
    <m/>
  </r>
  <r>
    <n v="104707644"/>
    <s v="N"/>
    <x v="2864"/>
    <x v="0"/>
    <n v="86"/>
    <s v="Surry"/>
    <s v="Rural"/>
    <x v="32"/>
    <n v="30000089"/>
    <n v="0"/>
    <m/>
    <s v="SR 1345"/>
    <s v="SR 1605"/>
    <n v="30000089086"/>
    <n v="21.861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62513"/>
    <s v="N"/>
    <x v="1766"/>
    <x v="0"/>
    <n v="86"/>
    <s v="Surry"/>
    <s v="Rural"/>
    <x v="32"/>
    <n v="30000089"/>
    <n v="0"/>
    <m/>
    <s v="SR 1396"/>
    <s v="SR 1465"/>
    <n v="30000089086"/>
    <n v="18.16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45871"/>
    <s v="N"/>
    <x v="2533"/>
    <x v="3"/>
    <n v="86"/>
    <s v="Surry"/>
    <s v="Rural"/>
    <x v="32"/>
    <n v="30000089"/>
    <n v="1.9E-2"/>
    <s v="E"/>
    <s v="SR 1778"/>
    <s v="SR 1376"/>
    <n v="30000089086"/>
    <n v="7.2990000000000004"/>
    <m/>
    <m/>
    <s v="RTEMP"/>
    <x v="2"/>
    <s v="DAYLIGHT"/>
    <s v="MOVABLE OBJECT"/>
    <s v="MOVABLE OBJECT"/>
    <s v="NON-TRUCK"/>
    <m/>
    <m/>
    <s v="OTHER"/>
    <m/>
    <m/>
    <m/>
    <m/>
    <m/>
    <m/>
    <m/>
    <m/>
    <s v="MEDICAL CONDITION"/>
    <m/>
    <m/>
    <s v="GOING STRAIGHT AHEAD"/>
    <m/>
    <m/>
  </r>
  <r>
    <n v="105569679"/>
    <s v="N"/>
    <x v="968"/>
    <x v="3"/>
    <n v="86"/>
    <s v="Surry"/>
    <s v="Rural"/>
    <x v="32"/>
    <n v="30000089"/>
    <n v="0.4"/>
    <s v="E"/>
    <s v="SR 1408"/>
    <s v="SR 1607"/>
    <n v="30000089086"/>
    <n v="28.701000000000001"/>
    <m/>
    <m/>
    <s v="RTEMP"/>
    <x v="1"/>
    <s v="DARK - ROADWAY NOT LIGHTED"/>
    <s v="FIXED OBJECT"/>
    <s v="FIXED OBJECT"/>
    <s v="NON-TRUCK"/>
    <m/>
    <m/>
    <s v="UNKNOWN"/>
    <m/>
    <m/>
    <m/>
    <m/>
    <m/>
    <m/>
    <m/>
    <m/>
    <s v="UNKNOWN"/>
    <m/>
    <m/>
    <s v="MAKING LEFT TURN"/>
    <m/>
    <m/>
  </r>
  <r>
    <n v="104789065"/>
    <s v="N"/>
    <x v="2865"/>
    <x v="0"/>
    <n v="86"/>
    <s v="Surry"/>
    <s v="Rural"/>
    <x v="32"/>
    <n v="30000089"/>
    <n v="0.5"/>
    <s v="W"/>
    <s v="SR 1399"/>
    <s v="SR 1345"/>
    <n v="30000089086"/>
    <n v="21.201000000000001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4634799"/>
    <s v="N"/>
    <x v="1343"/>
    <x v="0"/>
    <n v="86"/>
    <s v="Surry"/>
    <s v="Rural"/>
    <x v="32"/>
    <n v="30000089"/>
    <n v="0.05"/>
    <s v="E"/>
    <s v="I 74"/>
    <s v="SR 1396"/>
    <n v="30000089086"/>
    <n v="19.082000000000001"/>
    <m/>
    <m/>
    <s v="RTEMP"/>
    <x v="2"/>
    <s v="DARK - ROADWAY NOT LIGHTED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39335"/>
    <s v="N"/>
    <x v="2020"/>
    <x v="1"/>
    <n v="86"/>
    <s v="Surry"/>
    <s v="Rural"/>
    <x v="32"/>
    <n v="30000089"/>
    <n v="1.4999999999999999E-2"/>
    <s v="W"/>
    <s v="SR 1632"/>
    <s v="SR 1631"/>
    <n v="30000089086"/>
    <n v="13.6329999999999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CHANGING LANES OR MERGING"/>
    <s v="STARTING IN ROADWAY"/>
    <m/>
  </r>
  <r>
    <n v="104940310"/>
    <s v="N"/>
    <x v="1962"/>
    <x v="2"/>
    <n v="86"/>
    <s v="Surry"/>
    <s v="Rural"/>
    <x v="32"/>
    <n v="30000089"/>
    <n v="3.1E-2"/>
    <s v="E"/>
    <s v="SR 1896"/>
    <s v="SR 1778"/>
    <n v="30000089086"/>
    <n v="7.4859999999999998"/>
    <m/>
    <m/>
    <s v="RTEMP"/>
    <x v="2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m/>
    <m/>
    <s v="STOPPED IN TRAVEL LANE"/>
    <m/>
    <m/>
  </r>
  <r>
    <n v="105084236"/>
    <s v="Y"/>
    <x v="2866"/>
    <x v="2"/>
    <n v="86"/>
    <s v="Surry"/>
    <s v="Rural"/>
    <x v="32"/>
    <n v="30000089"/>
    <n v="0"/>
    <m/>
    <s v="I 74"/>
    <s v="I 77"/>
    <n v="30000089086"/>
    <n v="19.132000000000001"/>
    <m/>
    <m/>
    <s v="RTEMP"/>
    <x v="2"/>
    <s v="DAYLIGHT"/>
    <s v="LEFT TURN, DIFFERENT ROADWAYS"/>
    <s v="LEFT TURN, DIFFERENT ROADWAYS"/>
    <s v="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87580"/>
    <s v="N"/>
    <x v="287"/>
    <x v="2"/>
    <n v="86"/>
    <s v="Surry"/>
    <s v="Rural"/>
    <x v="32"/>
    <n v="30000089"/>
    <n v="1.9E-2"/>
    <s v="W"/>
    <s v="SR 1338"/>
    <s v="SR 1607"/>
    <n v="30000089086"/>
    <n v="27.54"/>
    <m/>
    <m/>
    <s v="RTEMP"/>
    <x v="1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77431"/>
    <s v="N"/>
    <x v="1543"/>
    <x v="2"/>
    <n v="86"/>
    <s v="Surry"/>
    <s v="Rural"/>
    <x v="32"/>
    <n v="30000089"/>
    <n v="0.2"/>
    <s v="W"/>
    <s v="SR 1396"/>
    <s v="I 74"/>
    <n v="30000089086"/>
    <n v="18.366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STOPPED IN TRAVEL LANE"/>
    <s v="STOPPED IN TRAVEL LANE"/>
    <s v="GOING STRAIGHT AHEAD"/>
  </r>
  <r>
    <n v="105043643"/>
    <s v="N"/>
    <x v="2270"/>
    <x v="0"/>
    <n v="86"/>
    <s v="Surry"/>
    <s v="Rural"/>
    <x v="32"/>
    <n v="30000089"/>
    <n v="0.4"/>
    <s v="W"/>
    <s v="SR 1394"/>
    <s v="SR 1387"/>
    <n v="30000089086"/>
    <n v="13.837999999999999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FAILURE TO REDUCE SPEED"/>
    <m/>
    <m/>
    <s v="APPARENTLY NORMAL"/>
    <s v="APPARENTLY NORMAL"/>
    <s v="APPARENTLY NORMAL"/>
    <s v="GOING STRAIGHT AHEAD"/>
    <s v="SLOWING OR STOPPING"/>
    <s v="GOING STRAIGHT AHEAD"/>
  </r>
  <r>
    <n v="105091040"/>
    <s v="N"/>
    <x v="2818"/>
    <x v="2"/>
    <n v="86"/>
    <s v="Surry"/>
    <s v="Rural"/>
    <x v="32"/>
    <n v="30000089"/>
    <n v="0.1"/>
    <s v="W"/>
    <s v="I 77"/>
    <s v="SR 1805"/>
    <n v="30000089086"/>
    <n v="20.442"/>
    <m/>
    <m/>
    <s v="RTEMP"/>
    <x v="2"/>
    <s v="DAYLIGHT"/>
    <s v="RIGHT TURN, DIFFERENT ROADWAYS"/>
    <s v="RIGHT TURN, DIFFERENT ROADWAYS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MAKING RIGHT TURN"/>
    <m/>
  </r>
  <r>
    <n v="105343463"/>
    <s v="N"/>
    <x v="989"/>
    <x v="0"/>
    <n v="86"/>
    <s v="Surry"/>
    <s v="Mount Airy"/>
    <x v="32"/>
    <n v="30000089"/>
    <n v="8.9999999999999993E-3"/>
    <s v="S"/>
    <s v="BEASLEY"/>
    <s v="US 52"/>
    <n v="30000089086"/>
    <n v="12.919"/>
    <m/>
    <m/>
    <s v="RTEMP"/>
    <x v="1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509352"/>
    <s v="N"/>
    <x v="2800"/>
    <x v="0"/>
    <n v="86"/>
    <s v="Surry"/>
    <s v="Mount Airy"/>
    <x v="32"/>
    <n v="30000089"/>
    <n v="9.5000000000000001E-2"/>
    <s v="W"/>
    <s v="INDEPENDENCE"/>
    <s v="*  "/>
    <n v="30000089086"/>
    <n v="11.843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495509"/>
    <s v="N"/>
    <x v="2547"/>
    <x v="2"/>
    <n v="86"/>
    <s v="Surry"/>
    <s v="Rural"/>
    <x v="32"/>
    <n v="30000089"/>
    <n v="0.1"/>
    <s v="E"/>
    <s v="SR 1872"/>
    <s v="SR 1842"/>
    <n v="30000089086"/>
    <n v="8.6880000000000006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92322"/>
    <s v="N"/>
    <x v="2867"/>
    <x v="0"/>
    <n v="86"/>
    <s v="Surry"/>
    <s v="Rural"/>
    <x v="32"/>
    <n v="30000089"/>
    <n v="0.3"/>
    <s v="W"/>
    <s v="SR 1394"/>
    <s v="SR 1396"/>
    <n v="30000089086"/>
    <n v="13.73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58010"/>
    <s v="N"/>
    <x v="2868"/>
    <x v="0"/>
    <n v="86"/>
    <s v="Surry"/>
    <s v="Rural"/>
    <x v="32"/>
    <n v="30000089"/>
    <n v="0.1"/>
    <s v="E"/>
    <s v="SR 1358"/>
    <s v="SR 1394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050954"/>
    <s v="N"/>
    <x v="801"/>
    <x v="0"/>
    <n v="86"/>
    <s v="Surry"/>
    <s v="Rural"/>
    <x v="32"/>
    <n v="30000089"/>
    <n v="0.1"/>
    <s v="N"/>
    <s v="SR 1607"/>
    <s v="SR 1338"/>
    <n v="30000089086"/>
    <n v="24.850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17482"/>
    <s v="N"/>
    <x v="1964"/>
    <x v="2"/>
    <n v="86"/>
    <s v="Surry"/>
    <s v="Rural"/>
    <x v="32"/>
    <n v="30000089"/>
    <n v="0.1"/>
    <s v="S"/>
    <s v="SR 1338"/>
    <s v="SR 1607"/>
    <n v="30000089086"/>
    <n v="27.420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31632"/>
    <s v="N"/>
    <x v="2698"/>
    <x v="0"/>
    <n v="86"/>
    <s v="Surry"/>
    <s v="Mount Airy"/>
    <x v="32"/>
    <n v="30000089"/>
    <n v="0"/>
    <m/>
    <s v="US 52"/>
    <s v="INDEPENDENCE"/>
    <n v="30000089086"/>
    <n v="12.6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24570"/>
    <s v="N"/>
    <x v="58"/>
    <x v="2"/>
    <n v="86"/>
    <s v="Surry"/>
    <s v="Rural"/>
    <x v="32"/>
    <n v="30000089"/>
    <n v="0.1"/>
    <s v="E"/>
    <s v="SR 1620"/>
    <s v="SR 1395"/>
    <n v="30000089086"/>
    <n v="16.766999999999999"/>
    <m/>
    <m/>
    <s v="RTEMP"/>
    <x v="2"/>
    <s v="DARK - LIGHTED ROADWAY"/>
    <s v="SIDESWIPE,OPPOSITE DIRECTION"/>
    <s v="SIDESWIPE,OPPOSITE DIRECTION"/>
    <s v="NON-TRUCK"/>
    <s v="NON-TRUCK"/>
    <m/>
    <s v="CROSSED CENTERLINE/GOING WRONG WAY"/>
    <s v="USE OF IMPROPER LANE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302655"/>
    <s v="N"/>
    <x v="972"/>
    <x v="0"/>
    <n v="86"/>
    <s v="Surry"/>
    <s v="Rural"/>
    <x v="32"/>
    <n v="30000089"/>
    <n v="0.2"/>
    <s v="W"/>
    <s v="SR 1787"/>
    <s v="SR 1786"/>
    <n v="30000089086"/>
    <n v="3.5179999999999998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369240"/>
    <s v="N"/>
    <x v="1970"/>
    <x v="0"/>
    <n v="86"/>
    <s v="Surry"/>
    <s v="Mount Airy"/>
    <x v="32"/>
    <n v="30000089"/>
    <n v="4.0000000000000001E-3"/>
    <s v="W"/>
    <s v="INDEPENDENCE"/>
    <s v="US 52"/>
    <n v="30000089086"/>
    <n v="11.752000000000001"/>
    <m/>
    <m/>
    <s v="RTEMP"/>
    <x v="2"/>
    <s v="DARK - ROADWAY NOT LIGHTED"/>
    <s v="REAR END, SLOW OR STOP"/>
    <s v="REAR END, SLOW OR STOP"/>
    <s v="NON-TRUCK"/>
    <s v="NON-TRUCK"/>
    <m/>
    <s v="OTHER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6459459"/>
    <s v="N"/>
    <x v="2090"/>
    <x v="0"/>
    <n v="86"/>
    <s v="Surry"/>
    <s v="Rural"/>
    <x v="32"/>
    <n v="30000089"/>
    <n v="0.2"/>
    <s v="E"/>
    <s v="SR 1345"/>
    <s v="SR 1406"/>
    <n v="30000089086"/>
    <n v="23.721"/>
    <m/>
    <m/>
    <s v="RTEMP"/>
    <x v="1"/>
    <s v="DAYLIGHT"/>
    <s v="REAR END, SLOW OR STOP"/>
    <s v="REAR END, SLOW OR STOP"/>
    <s v="NON-TRUCK"/>
    <s v="NON-TRUCK"/>
    <m/>
    <s v="OPERATED VEHICLE IN ERRATIC, RECKLESS,   CARELESS, NEGLIGENT OR AGGRESSIVE MANNER"/>
    <s v="EXCEEDED AUTHORIZED SPEED LIMIT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86933"/>
    <s v="N"/>
    <x v="2869"/>
    <x v="2"/>
    <n v="86"/>
    <s v="Surry"/>
    <s v="Rural"/>
    <x v="32"/>
    <n v="30000089"/>
    <n v="0.1"/>
    <s v="W"/>
    <s v="SR 1396"/>
    <s v="I 74"/>
    <n v="30000089086"/>
    <n v="18.265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541400"/>
    <s v="N"/>
    <x v="2870"/>
    <x v="0"/>
    <n v="86"/>
    <s v="Surry"/>
    <s v="Rural"/>
    <x v="32"/>
    <n v="30000089"/>
    <n v="0"/>
    <m/>
    <s v="SR 1618"/>
    <s v="SR 1465"/>
    <n v="30000089086"/>
    <n v="17.266999999999999"/>
    <m/>
    <m/>
    <s v="RTEMP"/>
    <x v="1"/>
    <s v="DAYLIGHT"/>
    <s v="REAR END, SLOW OR STOP"/>
    <s v="REAR END, SLOW OR STOP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87744"/>
    <s v="N"/>
    <x v="203"/>
    <x v="0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18799"/>
    <s v="N"/>
    <x v="948"/>
    <x v="0"/>
    <n v="86"/>
    <s v="Surry"/>
    <s v="Rural"/>
    <x v="32"/>
    <n v="30000089"/>
    <n v="0.2"/>
    <s v="SW"/>
    <s v="SR 1639"/>
    <s v="I 77"/>
    <n v="30000089086"/>
    <n v="19.902000000000001"/>
    <m/>
    <m/>
    <s v="RTEMP"/>
    <x v="1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811063"/>
    <s v="N"/>
    <x v="300"/>
    <x v="1"/>
    <n v="86"/>
    <s v="Surry"/>
    <s v="Mount Airy"/>
    <x v="32"/>
    <n v="30000089"/>
    <n v="0"/>
    <m/>
    <s v="COMBS"/>
    <s v="*  "/>
    <n v="30000089086"/>
    <n v="13.368"/>
    <m/>
    <m/>
    <s v="RTEMP"/>
    <x v="2"/>
    <s v="DARK - LIGHTED ROADWAY"/>
    <s v="REAR END, SLOW OR STOP"/>
    <s v="REAR END, SLOW OR STOP"/>
    <s v="NON-TRUCK"/>
    <s v="NON-TRUCK"/>
    <m/>
    <s v="ALCOHOL USE"/>
    <s v="DRUG USE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  <m/>
  </r>
  <r>
    <n v="107008566"/>
    <s v="N"/>
    <x v="2049"/>
    <x v="1"/>
    <n v="86"/>
    <s v="Surry"/>
    <s v="Mount Airy"/>
    <x v="32"/>
    <n v="30000089"/>
    <n v="1.4999999999999999E-2"/>
    <s v="E"/>
    <s v="BEASLEY"/>
    <s v="INDEPENDENCE"/>
    <n v="30000089086"/>
    <n v="12.91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974335"/>
    <s v="N"/>
    <x v="2871"/>
    <x v="0"/>
    <n v="86"/>
    <s v="Surry"/>
    <s v="Rural"/>
    <x v="32"/>
    <n v="30000089"/>
    <n v="0.3"/>
    <s v="E"/>
    <s v="SR 1418"/>
    <s v="SR 1413"/>
    <n v="30000089086"/>
    <n v="16.8590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69560"/>
    <s v="N"/>
    <x v="1665"/>
    <x v="0"/>
    <n v="86"/>
    <s v="Surry"/>
    <s v="Rural"/>
    <x v="32"/>
    <n v="30000089"/>
    <n v="2.5"/>
    <s v="N"/>
    <s v="SR 1600"/>
    <s v="NC 18"/>
    <n v="30000089086"/>
    <n v="32.640999999999998"/>
    <m/>
    <m/>
    <s v="RTEMP"/>
    <x v="6"/>
    <s v="DAYLIGHT"/>
    <s v="PARKED MOTOR VEHICLE"/>
    <s v="PARKED MOTOR VEHICLE"/>
    <s v="NON-TRUCK"/>
    <s v="NON-TRUCK"/>
    <m/>
    <s v="NO CONTRIBUTING CIRCUMSTANCES INDICATED"/>
    <m/>
    <m/>
    <s v="SWERVED OR AVOIDED DUE TO WIND, SLIPPERY SURFACE, VEHICLE, OBJECT, NON-MOTORIST"/>
    <m/>
    <m/>
    <m/>
    <m/>
    <m/>
    <m/>
    <s v="APPARENTLY NORMAL"/>
    <m/>
    <s v="PARKED IN TRAVLE LANES"/>
    <s v="GOING STRAIGHT AHEAD"/>
    <m/>
  </r>
  <r>
    <n v="107059550"/>
    <s v="N"/>
    <x v="318"/>
    <x v="0"/>
    <n v="86"/>
    <s v="Surry"/>
    <s v="Rural"/>
    <x v="32"/>
    <n v="30000089"/>
    <n v="0.1"/>
    <s v="W"/>
    <s v="SR 1621"/>
    <s v="SR 1395"/>
    <n v="30000089086"/>
    <n v="15.343999999999999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40642"/>
    <s v="N"/>
    <x v="558"/>
    <x v="0"/>
    <n v="86"/>
    <s v="Surry"/>
    <s v="Rural"/>
    <x v="32"/>
    <n v="30000089"/>
    <n v="0"/>
    <m/>
    <s v="I 77"/>
    <s v="SR 1605"/>
    <n v="30000089086"/>
    <n v="20.341999999999999"/>
    <m/>
    <m/>
    <s v="RTEMP"/>
    <x v="1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  <m/>
  </r>
  <r>
    <n v="107058317"/>
    <s v="N"/>
    <x v="1849"/>
    <x v="0"/>
    <n v="86"/>
    <s v="Surry"/>
    <s v="Rural"/>
    <x v="32"/>
    <n v="30000089"/>
    <n v="0.1"/>
    <s v="E"/>
    <s v="SR 1888"/>
    <s v="SR 1765"/>
    <n v="30000089086"/>
    <n v="9.7780000000000005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102565"/>
    <s v="N"/>
    <x v="1000"/>
    <x v="1"/>
    <n v="86"/>
    <s v="Surry"/>
    <s v="Rural"/>
    <x v="32"/>
    <n v="30000089"/>
    <n v="1.9E-2"/>
    <s v="W"/>
    <s v="SR 1395"/>
    <s v="SR 1620"/>
    <n v="30000089086"/>
    <n v="16.489999999999998"/>
    <m/>
    <m/>
    <s v="RTEMP"/>
    <x v="2"/>
    <s v="DARK - UNKNOWN LIGHTING"/>
    <s v="RAN OFF ROAD - LEF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  <m/>
  </r>
  <r>
    <n v="107146283"/>
    <s v="N"/>
    <x v="2872"/>
    <x v="0"/>
    <n v="86"/>
    <s v="Surry"/>
    <s v="Rural"/>
    <x v="32"/>
    <n v="30000089"/>
    <n v="0"/>
    <m/>
    <s v="SR 1345"/>
    <s v="SR 1406"/>
    <n v="30000089086"/>
    <n v="21.861000000000001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7176405"/>
    <s v="N"/>
    <x v="2873"/>
    <x v="0"/>
    <n v="86"/>
    <s v="Surry"/>
    <s v="Rural"/>
    <x v="32"/>
    <n v="30000089"/>
    <n v="5.2999999999999999E-2"/>
    <s v="NW"/>
    <s v="SR 1406"/>
    <s v="SR 1345"/>
    <n v="30000089086"/>
    <n v="22.744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90285"/>
    <s v="N"/>
    <x v="2874"/>
    <x v="0"/>
    <n v="86"/>
    <s v="Surry"/>
    <s v="Rural"/>
    <x v="32"/>
    <n v="30000089"/>
    <n v="0.1"/>
    <s v="E"/>
    <s v="SR 1395"/>
    <s v="SR 1667"/>
    <n v="30000089086"/>
    <n v="16.370999999999999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397043"/>
    <s v="N"/>
    <x v="41"/>
    <x v="0"/>
    <n v="86"/>
    <s v="Surry"/>
    <s v="Rural"/>
    <x v="32"/>
    <n v="30000089"/>
    <n v="0.2"/>
    <s v="E"/>
    <s v="SR 2421"/>
    <s v="SR 1621"/>
    <n v="30000089086"/>
    <n v="15.66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21126"/>
    <s v="N"/>
    <x v="1737"/>
    <x v="0"/>
    <n v="86"/>
    <s v="Surry"/>
    <s v="Mount Airy"/>
    <x v="32"/>
    <n v="30000089"/>
    <n v="4.9000000000000002E-2"/>
    <s v="W"/>
    <s v="COMBS"/>
    <s v="FRANKLIN"/>
    <n v="30000089086"/>
    <n v="13.41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65766"/>
    <s v="N"/>
    <x v="351"/>
    <x v="2"/>
    <n v="86"/>
    <s v="Surry"/>
    <s v="Mount Airy"/>
    <x v="32"/>
    <n v="30000089"/>
    <n v="0.113"/>
    <s v="E"/>
    <s v="US 52"/>
    <s v="INDEPENDENCE"/>
    <n v="30000089086"/>
    <n v="12.58500000000000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46064"/>
    <s v="N"/>
    <x v="1208"/>
    <x v="0"/>
    <n v="86"/>
    <s v="Surry"/>
    <s v="Mount Airy"/>
    <x v="32"/>
    <n v="30000089"/>
    <n v="1.9E-2"/>
    <s v="W"/>
    <s v="FREDERICK"/>
    <s v="PINE"/>
    <n v="30000089086"/>
    <n v="12.457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8172006"/>
    <s v="N"/>
    <x v="2875"/>
    <x v="1"/>
    <n v="86"/>
    <s v="Surry"/>
    <s v="Mount Airy"/>
    <x v="44"/>
    <n v="30000089"/>
    <n v="0"/>
    <m/>
    <s v="SOUTH"/>
    <s v="*  "/>
    <n v="30000089086"/>
    <n v="12.198"/>
    <m/>
    <m/>
    <s v="RTEMP"/>
    <x v="2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92382"/>
    <s v="N"/>
    <x v="938"/>
    <x v="0"/>
    <n v="86"/>
    <s v="Surry"/>
    <s v="Rural"/>
    <x v="32"/>
    <n v="30000089"/>
    <n v="0.3"/>
    <s v="E"/>
    <s v="I 74"/>
    <s v="SR 1639"/>
    <n v="30000089086"/>
    <n v="18.832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34023"/>
    <s v="N"/>
    <x v="2702"/>
    <x v="1"/>
    <n v="86"/>
    <s v="Surry"/>
    <s v="Mount Airy"/>
    <x v="32"/>
    <n v="30000089"/>
    <n v="0.19"/>
    <s v="W"/>
    <s v="BEASLEY"/>
    <s v="FRANKLIN"/>
    <n v="30000089086"/>
    <n v="13.1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691603"/>
    <s v="N"/>
    <x v="2079"/>
    <x v="0"/>
    <n v="86"/>
    <s v="Surry"/>
    <m/>
    <x v="32"/>
    <n v="30000089"/>
    <n v="1.2"/>
    <s v="W"/>
    <s v="SR 1806"/>
    <s v="SR 1798"/>
    <n v="30000089086"/>
    <n v="4.2779999999999996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STARTING IN ROADWAY"/>
    <m/>
    <m/>
  </r>
  <r>
    <n v="104818505"/>
    <s v="N"/>
    <x v="2876"/>
    <x v="0"/>
    <n v="86"/>
    <s v="Surry"/>
    <s v="Rural"/>
    <x v="32"/>
    <n v="30000089"/>
    <n v="1"/>
    <s v="E"/>
    <s v="SR 1314"/>
    <s v="SR 1607"/>
    <n v="30000089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738652"/>
    <s v="N"/>
    <x v="1173"/>
    <x v="0"/>
    <n v="86"/>
    <s v="Surry"/>
    <s v="Mount Airy"/>
    <x v="32"/>
    <n v="30000089"/>
    <n v="0"/>
    <m/>
    <s v="RIVERSIDE"/>
    <s v="CITY VIEW"/>
    <n v="30000089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  <m/>
  </r>
  <r>
    <n v="107077278"/>
    <s v="N"/>
    <x v="1510"/>
    <x v="2"/>
    <n v="86"/>
    <s v="Surry"/>
    <s v="Rural"/>
    <x v="32"/>
    <n v="30000089"/>
    <n v="0.3"/>
    <s v="W"/>
    <s v="SR 1621"/>
    <s v="SR 2421"/>
    <n v="30000089086"/>
    <n v="15.54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19571"/>
    <s v="N"/>
    <x v="518"/>
    <x v="0"/>
    <n v="86"/>
    <s v="Surry"/>
    <s v="Rural"/>
    <x v="32"/>
    <n v="30000089"/>
    <n v="0"/>
    <m/>
    <s v="SR 1387"/>
    <s v="SR 2410"/>
    <n v="30000089086"/>
    <n v="14.348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43127"/>
    <s v="N"/>
    <x v="2622"/>
    <x v="0"/>
    <n v="86"/>
    <s v="Surry"/>
    <s v="Mount Airy"/>
    <x v="44"/>
    <n v="30000089"/>
    <n v="0"/>
    <m/>
    <s v="MAIN"/>
    <s v="*  "/>
    <n v="30000089086"/>
    <n v="12.055999999999999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596490"/>
    <s v="N"/>
    <x v="2877"/>
    <x v="0"/>
    <n v="86"/>
    <s v="Surry"/>
    <s v="Rural"/>
    <x v="32"/>
    <n v="30000089"/>
    <n v="5.0000000000000001E-3"/>
    <s v="E"/>
    <s v="SR 1849"/>
    <s v="SR 1777"/>
    <n v="30000089086"/>
    <n v="8.423"/>
    <m/>
    <m/>
    <s v="RTEMP"/>
    <x v="2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4662478"/>
    <s v="N"/>
    <x v="492"/>
    <x v="0"/>
    <n v="86"/>
    <s v="Surry"/>
    <s v="Rural"/>
    <x v="32"/>
    <n v="30000089"/>
    <n v="0"/>
    <s v="N"/>
    <s v="DOLLAR GENERAL"/>
    <s v="DEAD END"/>
    <n v="30000089086"/>
    <n v="999.99900000000002"/>
    <m/>
    <m/>
    <s v="RTEMP"/>
    <x v="1"/>
    <s v="DARK - ROADWAY NOT LIGHTED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PARKED IN TRAVLE LANES"/>
    <s v="GOING STRAIGHT AHEAD"/>
    <m/>
  </r>
  <r>
    <n v="104652856"/>
    <s v="N"/>
    <x v="2878"/>
    <x v="2"/>
    <n v="86"/>
    <s v="Surry"/>
    <s v="Rural"/>
    <x v="32"/>
    <n v="30000089"/>
    <n v="0.1"/>
    <s v="W"/>
    <s v="SR 2421"/>
    <s v="SR 1395"/>
    <n v="30000089086"/>
    <n v="15.96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08352"/>
    <s v="N"/>
    <x v="1962"/>
    <x v="0"/>
    <n v="86"/>
    <s v="Surry"/>
    <s v="Rural"/>
    <x v="32"/>
    <n v="30000089"/>
    <n v="0.3"/>
    <s v="W"/>
    <s v="SR 1621"/>
    <s v="SR 2421"/>
    <n v="30000089086"/>
    <n v="15.544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061210"/>
    <s v="N"/>
    <x v="1271"/>
    <x v="2"/>
    <n v="86"/>
    <s v="Surry"/>
    <s v="Mount Airy"/>
    <x v="32"/>
    <n v="30000089"/>
    <n v="0"/>
    <m/>
    <s v="COMBS"/>
    <s v="FRANKLIN"/>
    <n v="30000089086"/>
    <n v="13.36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367461"/>
    <s v="N"/>
    <x v="2339"/>
    <x v="2"/>
    <n v="86"/>
    <s v="Surry"/>
    <s v="Rural"/>
    <x v="32"/>
    <n v="30000089"/>
    <n v="0.5"/>
    <s v="N"/>
    <s v="SR 1338"/>
    <s v="SR 1413"/>
    <n v="30000089086"/>
    <n v="28.021000000000001"/>
    <m/>
    <m/>
    <s v="RTEMP"/>
    <x v="2"/>
    <s v="DAYLIGHT"/>
    <s v="FIXED OBJECT"/>
    <s v="FIXED OBJECT"/>
    <s v="NON-TRUCK"/>
    <m/>
    <m/>
    <s v="OVERCORRECTED/OVERSTEERED"/>
    <s v="OPERATED DEFECTIVE EQUIPMENT"/>
    <m/>
    <m/>
    <m/>
    <m/>
    <m/>
    <m/>
    <m/>
    <s v="APPARENTLY NORMAL"/>
    <m/>
    <m/>
    <s v="GOING STRAIGHT AHEAD"/>
    <m/>
    <m/>
  </r>
  <r>
    <n v="105273028"/>
    <s v="Y"/>
    <x v="96"/>
    <x v="0"/>
    <n v="86"/>
    <s v="Surry"/>
    <s v="Rural"/>
    <x v="32"/>
    <n v="30000089"/>
    <n v="0.1"/>
    <s v="E"/>
    <s v="I 77"/>
    <s v="I 74"/>
    <n v="30000089086"/>
    <n v="20.242000000000001"/>
    <m/>
    <m/>
    <s v="RTEMP"/>
    <x v="2"/>
    <s v="DARK - ROADWAY NOT LIGHTED"/>
    <s v="SIDESWIPE, SAME DIRECTION"/>
    <s v="SIDESWIPE, SAME DIRECTION"/>
    <s v="NON-TRUCK"/>
    <s v="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RIGHT TURN"/>
    <m/>
  </r>
  <r>
    <n v="104903929"/>
    <s v="N"/>
    <x v="1578"/>
    <x v="0"/>
    <n v="86"/>
    <s v="Surry"/>
    <s v="Rural"/>
    <x v="32"/>
    <n v="30000089"/>
    <n v="0"/>
    <m/>
    <s v="I 77"/>
    <s v="SR 1397"/>
    <n v="30000089086"/>
    <n v="20.341999999999999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MAKING LEFT TURN"/>
    <m/>
    <m/>
  </r>
  <r>
    <n v="104975987"/>
    <s v="N"/>
    <x v="1774"/>
    <x v="0"/>
    <n v="86"/>
    <s v="Surry"/>
    <s v="Mount Airy"/>
    <x v="32"/>
    <n v="30000089"/>
    <n v="4.0000000000000001E-3"/>
    <s v="E"/>
    <s v="PEACE HAVEN"/>
    <s v="FRANKLIN"/>
    <n v="30000089086"/>
    <n v="13.534000000000001"/>
    <m/>
    <m/>
    <s v="RTEMP"/>
    <x v="2"/>
    <s v="DARK - ROADWAY NOT LIGHTED"/>
    <s v="REAR END, SLOW OR STOP"/>
    <s v="REAR END, SLOW OR STOP"/>
    <s v="NON-TRUCK"/>
    <s v="NON-TRUCK"/>
    <m/>
    <s v="OPERATED VEHICLE IN ERRATIC, RECKLESS,   CARELESS, NEGLIGENT OR AGGRESSIVE MANNER"/>
    <m/>
    <m/>
    <s v="FOLLOWED TO CLOSELY"/>
    <m/>
    <m/>
    <m/>
    <m/>
    <m/>
    <s v="APPARENTLY NORMAL"/>
    <s v="APPARENTLY NORMAL"/>
    <m/>
    <s v="SLOWING OR STOPPING"/>
    <s v="GOING STRAIGHT AHEAD"/>
    <m/>
  </r>
  <r>
    <n v="104882521"/>
    <s v="N"/>
    <x v="2351"/>
    <x v="2"/>
    <n v="86"/>
    <s v="Surry"/>
    <s v="Rural"/>
    <x v="32"/>
    <n v="30000089"/>
    <n v="0.1"/>
    <s v="E"/>
    <s v="SR 1872"/>
    <s v="SR 1775"/>
    <n v="30000089086"/>
    <n v="8.6880000000000006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170240"/>
    <s v="N"/>
    <x v="1602"/>
    <x v="1"/>
    <n v="86"/>
    <s v="Surry"/>
    <s v="Rural"/>
    <x v="32"/>
    <n v="30000089"/>
    <n v="0.1"/>
    <s v="W"/>
    <s v="SR 1396"/>
    <s v="I 74"/>
    <n v="30000089086"/>
    <n v="18.265999999999998"/>
    <m/>
    <m/>
    <s v="RTEMP"/>
    <x v="2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5163260"/>
    <s v="N"/>
    <x v="2879"/>
    <x v="1"/>
    <n v="86"/>
    <s v="Surry"/>
    <s v="Mount Airy"/>
    <x v="32"/>
    <n v="30000089"/>
    <n v="0"/>
    <m/>
    <s v="OLD TOAST"/>
    <s v="US 52"/>
    <n v="30000089086"/>
    <n v="999.99900000000002"/>
    <m/>
    <m/>
    <s v="RTEMP"/>
    <x v="2"/>
    <s v="DAYLIGHT"/>
    <s v="LEFT TURN, DIFFERENT ROADWAYS"/>
    <s v="OTHER NON-COLLIS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OTHER"/>
    <s v="GOING STRAIGHT AHEAD"/>
    <m/>
  </r>
  <r>
    <n v="105105529"/>
    <s v="N"/>
    <x v="1455"/>
    <x v="2"/>
    <n v="86"/>
    <s v="Surry"/>
    <s v="Rural"/>
    <x v="32"/>
    <n v="30000089"/>
    <n v="0.5"/>
    <s v="W"/>
    <s v="SR 2421"/>
    <s v="SR 1395"/>
    <n v="30000089086"/>
    <n v="16.361000000000001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FOLLOWED TO CLOSELY"/>
    <m/>
    <s v="APPARENTLY NORMAL"/>
    <s v="APPARENTLY NORMAL"/>
    <s v="APPARENTLY NORMAL"/>
    <s v="MAKING RIGHT TURN"/>
    <s v="SLOWING OR STOPPING"/>
    <s v="GOING STRAIGHT AHEAD"/>
  </r>
  <r>
    <n v="105042531"/>
    <s v="N"/>
    <x v="734"/>
    <x v="2"/>
    <n v="86"/>
    <s v="Surry"/>
    <s v="Mount Airy"/>
    <x v="32"/>
    <n v="30000089"/>
    <n v="0"/>
    <m/>
    <s v="WILLOW"/>
    <s v="MAIN"/>
    <n v="30000089086"/>
    <n v="12.095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46094"/>
    <s v="N"/>
    <x v="1780"/>
    <x v="0"/>
    <n v="86"/>
    <s v="Surry"/>
    <s v="Rural"/>
    <x v="32"/>
    <n v="30000089"/>
    <n v="0.4"/>
    <s v="S"/>
    <s v="NC 18"/>
    <s v="SR 1685"/>
    <n v="30000089086"/>
    <n v="32.271000000000001"/>
    <m/>
    <m/>
    <s v="RTEMP"/>
    <x v="2"/>
    <s v="DAYLIGHT"/>
    <s v="FIXED OBJECT"/>
    <s v="OVERTURN/ROLLOVER"/>
    <s v="NON-TRUCK"/>
    <m/>
    <m/>
    <s v="OTHER"/>
    <m/>
    <m/>
    <m/>
    <m/>
    <m/>
    <m/>
    <m/>
    <m/>
    <s v="APPARENTLY NORMAL"/>
    <m/>
    <m/>
    <s v="GOING STRAIGHT AHEAD"/>
    <m/>
    <m/>
  </r>
  <r>
    <n v="105624072"/>
    <s v="N"/>
    <x v="2880"/>
    <x v="0"/>
    <n v="86"/>
    <s v="Surry"/>
    <s v="Rural"/>
    <x v="32"/>
    <n v="30000089"/>
    <n v="6.0000000000000001E-3"/>
    <s v="E"/>
    <s v="PLAZA"/>
    <s v="*LCL SCENIC OUTLET LN "/>
    <n v="30000089086"/>
    <n v="999.99900000000002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37756"/>
    <s v="N"/>
    <x v="1945"/>
    <x v="0"/>
    <n v="86"/>
    <s v="Surry"/>
    <s v="Mount Airy"/>
    <x v="32"/>
    <n v="30000089"/>
    <n v="0.16"/>
    <s v="W"/>
    <s v="INDEPENDENCE"/>
    <s v="BEASLEY"/>
    <n v="30000089086"/>
    <n v="11.907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  <m/>
  </r>
  <r>
    <n v="105446539"/>
    <s v="N"/>
    <x v="1748"/>
    <x v="2"/>
    <n v="86"/>
    <s v="Surry"/>
    <s v="Rural"/>
    <x v="32"/>
    <n v="30000089"/>
    <n v="0.4"/>
    <s v="W"/>
    <s v="SR 1396"/>
    <s v="I 74"/>
    <n v="30000089086"/>
    <n v="18.565999999999999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07297"/>
    <s v="N"/>
    <x v="1904"/>
    <x v="2"/>
    <n v="86"/>
    <s v="Surry"/>
    <s v="Rural"/>
    <x v="32"/>
    <n v="30000089"/>
    <n v="0.1"/>
    <s v="W"/>
    <s v="SR 1394"/>
    <s v="SR 1387"/>
    <n v="30000089086"/>
    <n v="13.538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23736"/>
    <s v="N"/>
    <x v="1005"/>
    <x v="2"/>
    <n v="86"/>
    <s v="Surry"/>
    <s v="Rural"/>
    <x v="32"/>
    <n v="30000089"/>
    <n v="0.3"/>
    <s v="S"/>
    <s v="NC 18"/>
    <s v="SR 1449"/>
    <n v="30000089086"/>
    <n v="32.371000000000002"/>
    <m/>
    <m/>
    <s v="RTEMP"/>
    <x v="2"/>
    <s v="DARK - ROADWAY NOT LIGHTED"/>
    <s v="HEAD ON"/>
    <s v="HEAD ON"/>
    <s v="NON-TRUCK"/>
    <s v="NON-TRUCK"/>
    <m/>
    <s v="CROSSED CENTERLINE/GOING WRONG WAY"/>
    <s v="ALCOHOL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653865"/>
    <s v="N"/>
    <x v="267"/>
    <x v="0"/>
    <n v="86"/>
    <s v="Surry"/>
    <s v="Rural"/>
    <x v="32"/>
    <n v="30000089"/>
    <n v="4.7E-2"/>
    <s v="E"/>
    <s v="I 77"/>
    <s v="GRACELAND"/>
    <n v="30000089086"/>
    <n v="20.295000000000002"/>
    <m/>
    <m/>
    <s v="RTEMP"/>
    <x v="1"/>
    <s v="DAWN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801611"/>
    <s v="N"/>
    <x v="2839"/>
    <x v="0"/>
    <n v="86"/>
    <s v="Surry"/>
    <s v="Rural"/>
    <x v="32"/>
    <n v="30000089"/>
    <n v="0.5"/>
    <s v="E"/>
    <s v="SR 1807"/>
    <s v="SR 1787"/>
    <n v="30000089086"/>
    <n v="4.458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04966"/>
    <s v="N"/>
    <x v="984"/>
    <x v="0"/>
    <n v="86"/>
    <s v="Surry"/>
    <s v="Rural"/>
    <x v="32"/>
    <n v="30000089"/>
    <n v="0.05"/>
    <s v="W"/>
    <s v="SUSAN"/>
    <s v="COWBOY"/>
    <n v="30000089086"/>
    <n v="999.99900000000002"/>
    <m/>
    <m/>
    <s v="RTEMP"/>
    <x v="1"/>
    <s v="DARK - UNKNOWN LIGHTING"/>
    <s v="SIDESWIPE,OPPOSITE DIRECTION"/>
    <s v="SIDESWIPE,OPPOSITE DIRECTI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10384"/>
    <s v="N"/>
    <x v="800"/>
    <x v="0"/>
    <n v="86"/>
    <s v="Surry"/>
    <s v="Mount Airy"/>
    <x v="32"/>
    <n v="30000089"/>
    <n v="1.9E-2"/>
    <s v="W"/>
    <s v="COMBS"/>
    <s v="FRANKLIN"/>
    <n v="30000089086"/>
    <n v="13.387"/>
    <m/>
    <m/>
    <s v="RTEMP"/>
    <x v="2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768711"/>
    <s v="N"/>
    <x v="2224"/>
    <x v="0"/>
    <n v="86"/>
    <s v="Surry"/>
    <s v="Rural"/>
    <x v="32"/>
    <n v="30000089"/>
    <n v="0.3"/>
    <s v="W"/>
    <s v="SR 1345"/>
    <s v="SR 1347"/>
    <n v="30000089086"/>
    <n v="999.99900000000002"/>
    <m/>
    <m/>
    <s v="RTEMP"/>
    <x v="2"/>
    <s v="DARK - ROADWAY NOT LIGHTED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686731"/>
    <s v="N"/>
    <x v="122"/>
    <x v="0"/>
    <n v="86"/>
    <s v="Surry"/>
    <s v="Rural"/>
    <x v="32"/>
    <n v="30000089"/>
    <n v="0"/>
    <m/>
    <s v="SR 1406"/>
    <s v="SR 1345"/>
    <n v="30000089086"/>
    <n v="22.690999999999999"/>
    <m/>
    <m/>
    <s v="RTEMP"/>
    <x v="1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800404"/>
    <s v="N"/>
    <x v="2703"/>
    <x v="0"/>
    <n v="86"/>
    <s v="Surry"/>
    <s v="Rural"/>
    <x v="32"/>
    <n v="30000089"/>
    <n v="0"/>
    <m/>
    <s v="I 77"/>
    <s v="SR 1805"/>
    <n v="30000089086"/>
    <n v="20.341999999999999"/>
    <m/>
    <m/>
    <s v="RTEMP"/>
    <x v="2"/>
    <s v="DAYLIGHT"/>
    <s v="OVERTURN/ROLLOVER"/>
    <s v="OVERTURN/ROLLOVER"/>
    <s v="NON-TRUCK"/>
    <m/>
    <m/>
    <s v="OPERATED VEHICLE IN ERRATIC, RECKLESS,   CARELESS, NEGLIGENT OR AGGRESSIVE MANNER"/>
    <s v="DISREGARDED STOP SIGN"/>
    <m/>
    <m/>
    <m/>
    <m/>
    <m/>
    <m/>
    <m/>
    <s v="APPARENTLY NORMAL"/>
    <m/>
    <m/>
    <s v="MAKING LEFT TURN"/>
    <m/>
    <m/>
  </r>
  <r>
    <n v="105713404"/>
    <s v="N"/>
    <x v="1726"/>
    <x v="0"/>
    <n v="86"/>
    <s v="Surry"/>
    <s v="Rural"/>
    <x v="32"/>
    <n v="30000089"/>
    <n v="0"/>
    <m/>
    <s v="I 74"/>
    <s v="SR 1396"/>
    <n v="30000089086"/>
    <n v="19.132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73652"/>
    <s v="N"/>
    <x v="2881"/>
    <x v="1"/>
    <n v="86"/>
    <s v="Surry"/>
    <s v="Rural"/>
    <x v="32"/>
    <n v="30000089"/>
    <n v="0.1"/>
    <s v="W"/>
    <s v="SR 1396"/>
    <s v="I 74"/>
    <n v="30000089086"/>
    <n v="18.265999999999998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38702"/>
    <s v="N"/>
    <x v="2882"/>
    <x v="2"/>
    <n v="86"/>
    <s v="Surry"/>
    <s v="Rural"/>
    <x v="32"/>
    <n v="30000089"/>
    <n v="0.5"/>
    <s v="E"/>
    <s v="SR 1408"/>
    <s v="SR 1607"/>
    <n v="30000089086"/>
    <n v="28.600999999999999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858028"/>
    <s v="N"/>
    <x v="2042"/>
    <x v="1"/>
    <n v="86"/>
    <s v="Surry"/>
    <s v="Rural"/>
    <x v="32"/>
    <n v="30000089"/>
    <n v="0"/>
    <m/>
    <s v="I 77"/>
    <s v="SR 1605"/>
    <n v="30000089086"/>
    <n v="20.341999999999999"/>
    <m/>
    <m/>
    <s v="RTEMP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67134"/>
    <s v="N"/>
    <x v="624"/>
    <x v="0"/>
    <n v="86"/>
    <s v="Surry"/>
    <s v="Rural"/>
    <x v="32"/>
    <n v="30000089"/>
    <n v="0.5"/>
    <s v="E"/>
    <s v="SR 1338"/>
    <s v="SR 1607"/>
    <n v="30000089086"/>
    <n v="27.021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62600"/>
    <s v="N"/>
    <x v="103"/>
    <x v="0"/>
    <n v="86"/>
    <s v="Surry"/>
    <s v="Rural"/>
    <x v="32"/>
    <n v="30000089"/>
    <n v="0.2"/>
    <s v="E"/>
    <s v="SR 1338"/>
    <s v="SR 1607"/>
    <n v="30000089086"/>
    <n v="27.321000000000002"/>
    <m/>
    <m/>
    <s v="RTEMP"/>
    <x v="0"/>
    <s v="DAYLIGHT"/>
    <s v="SIDESWIPE,OPPOSITE DIRECTION"/>
    <s v="SIDESWIPE,OPPOSITE DIRECTION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96498"/>
    <s v="N"/>
    <x v="2029"/>
    <x v="1"/>
    <n v="86"/>
    <s v="Surry"/>
    <s v="Mount Airy"/>
    <x v="43"/>
    <n v="30000089"/>
    <n v="0.02"/>
    <s v="W"/>
    <s v="COMBS"/>
    <s v="FRANKLIN"/>
    <n v="30000089086"/>
    <n v="13.38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6189816"/>
    <s v="N"/>
    <x v="1485"/>
    <x v="2"/>
    <n v="86"/>
    <s v="Surry"/>
    <s v="Rural"/>
    <x v="32"/>
    <n v="30000089"/>
    <n v="5.6000000000000001E-2"/>
    <s v="W"/>
    <s v="SR 1778"/>
    <s v="SR 1896"/>
    <n v="30000089086"/>
    <n v="7.3739999999999997"/>
    <m/>
    <m/>
    <s v="RTEMP"/>
    <x v="2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101711"/>
    <s v="N"/>
    <x v="625"/>
    <x v="2"/>
    <n v="86"/>
    <s v="Surry"/>
    <s v="Rural"/>
    <x v="32"/>
    <n v="30000089"/>
    <n v="0.1"/>
    <s v="S"/>
    <s v="SR 1433"/>
    <s v="SR 1602"/>
    <n v="30000089086"/>
    <n v="29.361000000000001"/>
    <m/>
    <m/>
    <s v="RTEMP"/>
    <x v="2"/>
    <s v="DARK - ROADWAY NOT LIGHTED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  <m/>
  </r>
  <r>
    <n v="106205622"/>
    <s v="N"/>
    <x v="626"/>
    <x v="0"/>
    <n v="86"/>
    <s v="Surry"/>
    <s v="Rural"/>
    <x v="32"/>
    <n v="30000089"/>
    <n v="0"/>
    <s v="W"/>
    <s v="SR 1395"/>
    <s v="SR 1620"/>
    <n v="30000089086"/>
    <n v="16.47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23245"/>
    <s v="N"/>
    <x v="2516"/>
    <x v="0"/>
    <n v="86"/>
    <s v="Surry"/>
    <s v="Rural"/>
    <x v="32"/>
    <n v="30000089"/>
    <n v="0.8"/>
    <s v="W"/>
    <s v="SR 1394"/>
    <s v="SR 1387"/>
    <n v="30000089086"/>
    <n v="14.23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182667"/>
    <s v="N"/>
    <x v="1439"/>
    <x v="0"/>
    <n v="86"/>
    <s v="Surry"/>
    <s v="Mount Airy"/>
    <x v="32"/>
    <n v="30000089"/>
    <n v="3.7999999999999999E-2"/>
    <s v="E"/>
    <s v="WILLOW"/>
    <s v="MAIN"/>
    <n v="30000089086"/>
    <n v="12.057"/>
    <m/>
    <m/>
    <s v="RTEMP"/>
    <x v="1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310349"/>
    <s v="N"/>
    <x v="296"/>
    <x v="0"/>
    <n v="86"/>
    <s v="Surry"/>
    <s v="Mount Airy"/>
    <x v="43"/>
    <n v="30000089"/>
    <n v="3.7999999999999999E-2"/>
    <s v="W"/>
    <s v="INDEPENDENCE"/>
    <s v="BEASLEY"/>
    <n v="30000089086"/>
    <n v="12.561"/>
    <m/>
    <m/>
    <s v="RTEMP"/>
    <x v="2"/>
    <s v="DUSK"/>
    <s v="RAN OFF ROAD - RIGH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127384"/>
    <s v="N"/>
    <x v="2716"/>
    <x v="0"/>
    <n v="86"/>
    <s v="Surry"/>
    <s v="Rural"/>
    <x v="32"/>
    <n v="30000089"/>
    <n v="0.05"/>
    <s v="E"/>
    <s v="SR 1789"/>
    <s v="STONEWALL"/>
    <n v="30000089086"/>
    <n v="999.99900000000002"/>
    <m/>
    <m/>
    <s v="RTEMP"/>
    <x v="1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32966"/>
    <s v="N"/>
    <x v="606"/>
    <x v="1"/>
    <n v="86"/>
    <s v="Surry"/>
    <s v="Rural"/>
    <x v="32"/>
    <n v="30000089"/>
    <n v="1.9"/>
    <s v="W"/>
    <s v="SR 1452"/>
    <s v="SL-VA"/>
    <n v="30000089086"/>
    <n v="32.110999999999997"/>
    <m/>
    <m/>
    <s v="RTEMP"/>
    <x v="1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249818"/>
    <s v="N"/>
    <x v="1730"/>
    <x v="2"/>
    <n v="86"/>
    <s v="Surry"/>
    <s v="Rural"/>
    <x v="32"/>
    <n v="30000089"/>
    <n v="0.5"/>
    <s v="E"/>
    <s v="SR 1345"/>
    <s v="SR 1397"/>
    <n v="30000089086"/>
    <n v="21.361000000000001"/>
    <m/>
    <m/>
    <s v="RTEMP"/>
    <x v="2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6150568"/>
    <s v="N"/>
    <x v="2333"/>
    <x v="2"/>
    <n v="86"/>
    <s v="Surry"/>
    <s v="Rural"/>
    <x v="32"/>
    <n v="30000089"/>
    <n v="0.1"/>
    <s v="W"/>
    <s v="SR 1607"/>
    <s v="SR 1408"/>
    <n v="30000089086"/>
    <n v="24.850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19533"/>
    <s v="N"/>
    <x v="2883"/>
    <x v="0"/>
    <n v="86"/>
    <s v="Surry"/>
    <s v="Rural"/>
    <x v="32"/>
    <n v="30000089"/>
    <n v="0"/>
    <m/>
    <s v="PLAZA"/>
    <s v="I 77"/>
    <n v="30000089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23173"/>
    <s v="N"/>
    <x v="2884"/>
    <x v="0"/>
    <n v="86"/>
    <s v="Surry"/>
    <s v="Rural"/>
    <x v="32"/>
    <n v="30000089"/>
    <n v="0.05"/>
    <s v="W"/>
    <s v="SR 1395"/>
    <s v="SR 1620"/>
    <n v="30000089086"/>
    <n v="16.521000000000001"/>
    <m/>
    <m/>
    <s v="RTEMP"/>
    <x v="2"/>
    <s v="DAYLIGHT"/>
    <s v="FIXED OBJECT"/>
    <s v="FIXED OBJECT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FELL ASLEEP, FAINTED, LOSS OF CONSCIOUSNESS"/>
    <s v="APPARENTLY NORMAL"/>
    <m/>
    <s v="GOING STRAIGHT AHEAD"/>
    <s v="GOING STRAIGHT AHEAD"/>
    <m/>
  </r>
  <r>
    <n v="106397013"/>
    <s v="Y"/>
    <x v="2885"/>
    <x v="1"/>
    <n v="86"/>
    <s v="Surry"/>
    <s v="Rural"/>
    <x v="32"/>
    <n v="30000089"/>
    <n v="0"/>
    <m/>
    <s v="I 77"/>
    <s v="I 74"/>
    <n v="30000089086"/>
    <n v="20.341999999999999"/>
    <m/>
    <m/>
    <s v="RTEMP"/>
    <x v="2"/>
    <s v="DAWN"/>
    <s v="LEFT TURN, SAME ROADWAY"/>
    <s v="LEFT TURN, SAME ROADWAY"/>
    <s v="TRUCK"/>
    <s v="NON-TRUCK"/>
    <m/>
    <s v="FAILED TO YIELD RIGHT OF WAY"/>
    <m/>
    <m/>
    <s v="EXCEEDED AUTHORIZED SPEED LIMIT"/>
    <m/>
    <m/>
    <m/>
    <m/>
    <m/>
    <s v="APPARENTLY NORMAL"/>
    <s v="APPARENTLY NORMAL"/>
    <m/>
    <s v="MAKING LEFT TURN"/>
    <s v="GOING STRAIGHT AHEAD"/>
    <m/>
  </r>
  <r>
    <n v="106450244"/>
    <s v="N"/>
    <x v="2886"/>
    <x v="1"/>
    <n v="86"/>
    <s v="Surry"/>
    <s v="Rural"/>
    <x v="32"/>
    <n v="30000089"/>
    <n v="0.2"/>
    <s v="E"/>
    <s v="SR 1407"/>
    <s v="SR 1406"/>
    <n v="30000089086"/>
    <n v="23.811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  <m/>
  </r>
  <r>
    <n v="106462135"/>
    <s v="N"/>
    <x v="2357"/>
    <x v="2"/>
    <n v="86"/>
    <s v="Surry"/>
    <s v="Mount Airy"/>
    <x v="43"/>
    <n v="30000089"/>
    <n v="0"/>
    <m/>
    <s v="US 52"/>
    <s v="INDEPENDENCE"/>
    <n v="30000089086"/>
    <n v="12.698"/>
    <m/>
    <m/>
    <s v="RTEMP"/>
    <x v="1"/>
    <s v="DARK - LIGHTED ROADWAY"/>
    <s v="ANGLE"/>
    <s v="ANGLE"/>
    <s v="NON-TRUCK"/>
    <s v="NON-TRUCK"/>
    <m/>
    <s v="UNKNOWN"/>
    <m/>
    <m/>
    <s v="NO CONTRIBUTING CIRCUMSTANCES INDICATED"/>
    <m/>
    <m/>
    <m/>
    <m/>
    <m/>
    <m/>
    <s v="APPARENTLY NORMAL"/>
    <m/>
    <s v="MAKING LEFT TURN"/>
    <s v="GOING STRAIGHT AHEAD"/>
    <m/>
  </r>
  <r>
    <n v="106445163"/>
    <s v="Y"/>
    <x v="2806"/>
    <x v="0"/>
    <n v="86"/>
    <s v="Surry"/>
    <s v="Rural"/>
    <x v="32"/>
    <n v="30000089"/>
    <n v="0.2"/>
    <s v="W"/>
    <s v="SR 1396"/>
    <s v="I 74"/>
    <n v="30000089086"/>
    <n v="18.366"/>
    <m/>
    <m/>
    <s v="RTEMP"/>
    <x v="2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545799"/>
    <s v="N"/>
    <x v="2887"/>
    <x v="2"/>
    <n v="86"/>
    <s v="Surry"/>
    <s v="Mount Airy"/>
    <x v="43"/>
    <n v="30000089"/>
    <n v="7.5999999999999998E-2"/>
    <s v="E"/>
    <s v="COMBS"/>
    <s v="MUSE"/>
    <n v="30000089086"/>
    <n v="13.292"/>
    <m/>
    <m/>
    <s v="RTEMP"/>
    <x v="2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76006"/>
    <s v="N"/>
    <x v="1649"/>
    <x v="0"/>
    <n v="86"/>
    <s v="Surry"/>
    <s v="Rural"/>
    <x v="32"/>
    <n v="30000089"/>
    <n v="0"/>
    <m/>
    <s v="SR 1396"/>
    <s v="SR 2142"/>
    <n v="30000089086"/>
    <n v="18.16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585553"/>
    <s v="N"/>
    <x v="541"/>
    <x v="0"/>
    <n v="86"/>
    <s v="Surry"/>
    <s v="Rural"/>
    <x v="32"/>
    <n v="30000089"/>
    <n v="0"/>
    <m/>
    <s v="SR 1407"/>
    <s v="SR 1406"/>
    <n v="30000089086"/>
    <n v="24.010999999999999"/>
    <m/>
    <m/>
    <s v="RTEMP"/>
    <x v="2"/>
    <s v="DAYLIGHT"/>
    <s v="RIGHT TURN, DIFFERENT ROADWAYS"/>
    <s v="RIGHT TURN, DIFFERENT ROADWAYS"/>
    <s v="NON-TRUCK"/>
    <s v="NON-TRUCK"/>
    <m/>
    <s v="DISREGARDED STOP SIGN"/>
    <s v="FAILED TO YIELD RIGHT OF WAY"/>
    <m/>
    <s v="NO CONTRIBUTING CIRCUMSTANCES INDICATED"/>
    <m/>
    <m/>
    <m/>
    <m/>
    <m/>
    <s v="UNKNOWN"/>
    <s v="APPARENTLY NORMAL"/>
    <m/>
    <s v="MAKING RIGHT TURN"/>
    <s v="GOING STRAIGHT AHEAD"/>
    <m/>
  </r>
  <r>
    <n v="106623917"/>
    <s v="N"/>
    <x v="1711"/>
    <x v="0"/>
    <n v="86"/>
    <s v="Surry"/>
    <s v="Rural"/>
    <x v="32"/>
    <n v="30000089"/>
    <n v="1.9E-2"/>
    <s v="W"/>
    <s v="SR 1345"/>
    <s v="SR 1406"/>
    <n v="30000089086"/>
    <n v="21.88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MAKING LEFT TURN"/>
    <m/>
    <m/>
  </r>
  <r>
    <n v="106588000"/>
    <s v="N"/>
    <x v="1084"/>
    <x v="2"/>
    <n v="86"/>
    <s v="Surry"/>
    <s v="Rural"/>
    <x v="32"/>
    <n v="30000089"/>
    <n v="0.9"/>
    <s v="W"/>
    <s v="SR 1397"/>
    <s v="SR 1345"/>
    <n v="30000089086"/>
    <n v="21.6009999999999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35309"/>
    <s v="N"/>
    <x v="730"/>
    <x v="0"/>
    <n v="86"/>
    <s v="Surry"/>
    <s v="Rural"/>
    <x v="32"/>
    <n v="30000089"/>
    <n v="0.1"/>
    <s v="W"/>
    <s v="SR 1786"/>
    <s v="SR 1807"/>
    <n v="30000089086"/>
    <n v="4.8879999999999999"/>
    <m/>
    <m/>
    <s v="RTEMP"/>
    <x v="2"/>
    <s v="DAYLIGHT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UNKNOWN"/>
    <s v="APPARENTLY NORMAL"/>
    <m/>
    <s v="GOING STRAIGHT AHEAD"/>
    <s v="GOING STRAIGHT AHEAD"/>
    <m/>
  </r>
  <r>
    <n v="106604288"/>
    <s v="N"/>
    <x v="771"/>
    <x v="0"/>
    <n v="86"/>
    <s v="Surry"/>
    <s v="Rural"/>
    <x v="32"/>
    <n v="30000089"/>
    <n v="0.01"/>
    <s v="W"/>
    <s v="SR 1397"/>
    <s v="SR 1345"/>
    <n v="30000089086"/>
    <n v="20.710999999999999"/>
    <m/>
    <m/>
    <s v="RTEMP"/>
    <x v="1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686094"/>
    <s v="N"/>
    <x v="2305"/>
    <x v="1"/>
    <n v="86"/>
    <s v="Surry"/>
    <s v="Rural"/>
    <x v="32"/>
    <n v="30000089"/>
    <n v="0"/>
    <m/>
    <s v="SR 1631"/>
    <s v="SR 1387"/>
    <n v="30000089086"/>
    <n v="13.678000000000001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668377"/>
    <s v="N"/>
    <x v="890"/>
    <x v="0"/>
    <n v="86"/>
    <s v="Surry"/>
    <s v="Rural"/>
    <x v="32"/>
    <n v="30000089"/>
    <n v="0.4"/>
    <s v="W"/>
    <s v="SR 1387"/>
    <s v="SR 1621"/>
    <n v="30000089086"/>
    <n v="14.747999999999999"/>
    <m/>
    <m/>
    <s v="RTEMP"/>
    <x v="2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6688298"/>
    <s v="N"/>
    <x v="203"/>
    <x v="0"/>
    <n v="86"/>
    <s v="Surry"/>
    <s v="Rural"/>
    <x v="32"/>
    <n v="30000089"/>
    <n v="0.1"/>
    <s v="E"/>
    <s v="SR 1387"/>
    <s v="SR 1394"/>
    <n v="30000089086"/>
    <n v="14.247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36568"/>
    <s v="N"/>
    <x v="2257"/>
    <x v="0"/>
    <n v="86"/>
    <s v="Surry"/>
    <s v="Rural"/>
    <x v="32"/>
    <n v="30000089"/>
    <n v="0.25"/>
    <s v="E"/>
    <s v="I 77"/>
    <s v="I 74"/>
    <n v="30000089086"/>
    <n v="20.091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33689"/>
    <s v="N"/>
    <x v="2194"/>
    <x v="1"/>
    <n v="86"/>
    <s v="Surry"/>
    <s v="Rural"/>
    <x v="32"/>
    <n v="30000089"/>
    <n v="0.1"/>
    <s v="E"/>
    <s v="SR 1639"/>
    <s v="I 74"/>
    <n v="30000089086"/>
    <n v="19.602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36935"/>
    <s v="N"/>
    <x v="2602"/>
    <x v="0"/>
    <n v="86"/>
    <s v="Surry"/>
    <s v="Mount Airy"/>
    <x v="44"/>
    <n v="30000089"/>
    <n v="0"/>
    <m/>
    <s v="WILLOW"/>
    <s v="*  "/>
    <n v="30000089086"/>
    <n v="12.095000000000001"/>
    <m/>
    <m/>
    <s v="RTEMP"/>
    <x v="2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21853"/>
    <s v="N"/>
    <x v="2798"/>
    <x v="0"/>
    <n v="86"/>
    <s v="Surry"/>
    <s v="Rural"/>
    <x v="32"/>
    <n v="30000089"/>
    <n v="0.1"/>
    <s v="E"/>
    <s v="I 77"/>
    <s v="I 74"/>
    <n v="30000089086"/>
    <n v="20.242000000000001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050364"/>
    <s v="Y"/>
    <x v="1532"/>
    <x v="0"/>
    <n v="86"/>
    <s v="Surry"/>
    <s v="Mount Airy"/>
    <x v="32"/>
    <n v="30000089"/>
    <n v="7.5999999999999998E-2"/>
    <s v="W"/>
    <s v="BEASLEY"/>
    <s v="MUSE"/>
    <n v="30000089086"/>
    <n v="13.004"/>
    <m/>
    <m/>
    <s v="RTEMP"/>
    <x v="2"/>
    <s v="DAYLIGHT"/>
    <s v="LEFT TURN, SAME ROADWAY"/>
    <s v="LEFT TURN, SAME ROADWAY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CHANGING LANES OR MERGING"/>
    <m/>
  </r>
  <r>
    <n v="107054720"/>
    <s v="N"/>
    <x v="1470"/>
    <x v="1"/>
    <n v="86"/>
    <s v="Surry"/>
    <s v="Mount Airy"/>
    <x v="32"/>
    <n v="30000089"/>
    <n v="2.5000000000000001E-2"/>
    <s v="W"/>
    <s v="FRANKLIN"/>
    <s v="*LCL RUTAIN LANE "/>
    <n v="30000089086"/>
    <n v="13.462999999999999"/>
    <m/>
    <m/>
    <s v="RTEMP"/>
    <x v="2"/>
    <s v="DAYLIGHT"/>
    <s v="SIDESWIPE, SAME DIRECTION"/>
    <s v="FIXED OBJECT"/>
    <s v="NON-TRUCK"/>
    <s v="NON-TRUCK"/>
    <m/>
    <s v="UNABLE TO DETERMINE"/>
    <m/>
    <m/>
    <s v="UNABLE TO DETERMINE"/>
    <m/>
    <m/>
    <m/>
    <m/>
    <m/>
    <s v="APPARENTLY NORMAL"/>
    <s v="APPARENTLY NORMAL"/>
    <m/>
    <s v="CHANGING LANES OR MERGING"/>
    <s v="GOING STRAIGHT AHEAD"/>
    <m/>
  </r>
  <r>
    <n v="107102115"/>
    <s v="N"/>
    <x v="2888"/>
    <x v="1"/>
    <n v="86"/>
    <s v="Surry"/>
    <s v="Mount Airy"/>
    <x v="32"/>
    <n v="30000089"/>
    <n v="0"/>
    <m/>
    <s v="FRANKLIN"/>
    <s v="*  "/>
    <n v="30000089086"/>
    <n v="13.438000000000001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24951"/>
    <s v="N"/>
    <x v="2377"/>
    <x v="2"/>
    <n v="86"/>
    <s v="Surry"/>
    <s v="Mount Airy"/>
    <x v="32"/>
    <n v="30000089"/>
    <n v="0"/>
    <m/>
    <s v="SOUTH"/>
    <s v="INDEPENDENCE"/>
    <n v="30000089086"/>
    <n v="12.198"/>
    <m/>
    <m/>
    <s v="RTEMP"/>
    <x v="2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91649"/>
    <s v="N"/>
    <x v="978"/>
    <x v="0"/>
    <n v="86"/>
    <s v="Surry"/>
    <s v="Rural"/>
    <x v="32"/>
    <n v="30000089"/>
    <n v="0.05"/>
    <s v="W"/>
    <s v="SR 1397"/>
    <s v="GRAY"/>
    <n v="30000089086"/>
    <n v="20.751000000000001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35467"/>
    <s v="N"/>
    <x v="2852"/>
    <x v="3"/>
    <n v="86"/>
    <s v="Surry"/>
    <s v="Rural"/>
    <x v="32"/>
    <n v="30000089"/>
    <n v="0.1"/>
    <s v="S"/>
    <s v="SR 1602"/>
    <s v="SR 1338"/>
    <n v="30000089086"/>
    <n v="28.581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7156438"/>
    <s v="N"/>
    <x v="1559"/>
    <x v="5"/>
    <n v="86"/>
    <s v="Surry"/>
    <s v="Rural"/>
    <x v="32"/>
    <n v="30000089"/>
    <n v="0.15"/>
    <s v="E"/>
    <s v="SR 1780"/>
    <s v="SR 1785"/>
    <n v="30000089086"/>
    <n v="6.7380000000000004"/>
    <m/>
    <m/>
    <s v="RTEMP"/>
    <x v="2"/>
    <s v="DARK - ROADWAY NOT LIGHTED"/>
    <s v="OVERTURN/ROLLOVER"/>
    <s v="OVERTURN/ROLLOVER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  <m/>
  </r>
  <r>
    <n v="107199956"/>
    <s v="N"/>
    <x v="2347"/>
    <x v="0"/>
    <n v="86"/>
    <s v="Surry"/>
    <s v="Rural"/>
    <x v="32"/>
    <n v="30000089"/>
    <n v="0.05"/>
    <s v="W"/>
    <s v="SR 1775"/>
    <s v="SR 1885"/>
    <n v="30000089086"/>
    <n v="8.0679999999999996"/>
    <m/>
    <m/>
    <s v="RTEMP"/>
    <x v="2"/>
    <s v="DAYLIGHT"/>
    <s v="RAN OFF ROAD - LEF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  <m/>
  </r>
  <r>
    <n v="107283890"/>
    <s v="N"/>
    <x v="2889"/>
    <x v="1"/>
    <n v="86"/>
    <s v="Surry"/>
    <s v="Rural"/>
    <x v="32"/>
    <n v="30000089"/>
    <n v="0"/>
    <m/>
    <s v="I 74"/>
    <s v="I 77"/>
    <n v="30000089086"/>
    <n v="19.132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29951"/>
    <s v="N"/>
    <x v="904"/>
    <x v="0"/>
    <n v="86"/>
    <s v="Surry"/>
    <s v="Mount Airy"/>
    <x v="32"/>
    <n v="30000089"/>
    <n v="3.4000000000000002E-2"/>
    <s v="E"/>
    <s v="FRANKLIN"/>
    <s v="COMBS"/>
    <n v="30000089086"/>
    <n v="13.404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SLOWING OR STOPPING"/>
  </r>
  <r>
    <n v="107324105"/>
    <s v="Y"/>
    <x v="904"/>
    <x v="0"/>
    <n v="86"/>
    <s v="Surry"/>
    <s v="Mount Airy"/>
    <x v="32"/>
    <n v="30000089"/>
    <n v="2.1999999999999999E-2"/>
    <s v="W"/>
    <s v="INDEPENDENCE"/>
    <s v="BEASLEY"/>
    <n v="30000089086"/>
    <n v="11.77"/>
    <m/>
    <m/>
    <s v="RTEMP"/>
    <x v="2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MAKING RIGHT TURN"/>
    <m/>
  </r>
  <r>
    <n v="107473668"/>
    <s v="N"/>
    <x v="2890"/>
    <x v="2"/>
    <n v="86"/>
    <s v="Surry"/>
    <s v="Rural"/>
    <x v="32"/>
    <n v="30000089"/>
    <n v="1.4E-2"/>
    <s v="NW"/>
    <s v="SR 1802"/>
    <s v="SR 1851"/>
    <n v="30000089086"/>
    <n v="2.0819999999999999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MEDICAL CONDITION"/>
    <m/>
    <m/>
    <s v="GOING STRAIGHT AHEAD"/>
    <m/>
    <m/>
  </r>
  <r>
    <n v="107694615"/>
    <s v="N"/>
    <x v="2891"/>
    <x v="0"/>
    <n v="86"/>
    <s v="Surry"/>
    <s v="Mount Airy"/>
    <x v="44"/>
    <n v="30000089"/>
    <n v="5.7000000000000002E-2"/>
    <s v="E"/>
    <s v="FREDERICK"/>
    <s v="*LCL NORTH SOOUTH ST "/>
    <n v="30000089086"/>
    <n v="12.38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00246"/>
    <s v="Y"/>
    <x v="31"/>
    <x v="0"/>
    <n v="86"/>
    <s v="Surry"/>
    <s v="Rural"/>
    <x v="32"/>
    <n v="30000089"/>
    <n v="0"/>
    <m/>
    <s v="I 77"/>
    <s v="SR 1397"/>
    <n v="30000089086"/>
    <n v="20.341999999999999"/>
    <m/>
    <m/>
    <s v="RTEMP"/>
    <x v="2"/>
    <s v="DARK - ROADWAY NOT LIGHTED"/>
    <s v="SIDESWIPE, SAME DIRECTION"/>
    <s v="SIDESWIPE, SAME DIRECTION"/>
    <s v="TRUCK"/>
    <s v="NON-TRUCK"/>
    <m/>
    <s v="IMPROPER PARKING"/>
    <m/>
    <m/>
    <s v="DRIVER DISTRACTED BY ELECTRONIC COMMUNICATION DEVICE (CELL PHONE, TEXTING, ETC.)"/>
    <s v="INATTENTION"/>
    <m/>
    <m/>
    <m/>
    <m/>
    <m/>
    <s v="APPARENTLY NORMAL"/>
    <m/>
    <s v="STOPPED IN TRAVEL LANE"/>
    <s v="GOING STRAIGHT AHEAD"/>
    <m/>
  </r>
  <r>
    <n v="107690331"/>
    <s v="N"/>
    <x v="2796"/>
    <x v="1"/>
    <n v="86"/>
    <s v="Surry"/>
    <s v="Mount Airy"/>
    <x v="43"/>
    <n v="30000089"/>
    <n v="0"/>
    <m/>
    <s v="MUSE"/>
    <s v="BEASLEY"/>
    <n v="30000089086"/>
    <n v="13.257999999999999"/>
    <m/>
    <m/>
    <s v="RTEMP"/>
    <x v="2"/>
    <s v="DAYLIGHT"/>
    <s v="LEFT TURN, SAME ROADWAY"/>
    <s v="LEFT TURN, SAME ROADWAY"/>
    <s v="NON-TRUCK"/>
    <s v="NON-TRUCK"/>
    <s v="NON-TRUCK"/>
    <s v="FAILED TO YIELD RIGHT OF WAY"/>
    <s v="IMPROPER TURN"/>
    <m/>
    <s v="NO CONTRIBUTING CIRCUMSTANCES INDICATED"/>
    <m/>
    <m/>
    <s v="NO CONTRIBUTING CIRCUMSTANCES INDICATED"/>
    <m/>
    <m/>
    <s v="MEDICAL CONDITION"/>
    <s v="APPARENTLY NORMAL"/>
    <s v="APPARENTLY NORMAL"/>
    <s v="MAKING LEFT TURN"/>
    <s v="GOING STRAIGHT AHEAD"/>
    <s v="STOPPED IN TRAVEL LANE"/>
  </r>
  <r>
    <n v="108011390"/>
    <s v="N"/>
    <x v="418"/>
    <x v="2"/>
    <n v="86"/>
    <s v="Surry"/>
    <s v="Mount Airy"/>
    <x v="32"/>
    <n v="30000089"/>
    <n v="0"/>
    <m/>
    <s v="MUSE"/>
    <s v="COMBS"/>
    <n v="30000089086"/>
    <n v="13.257999999999999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71172"/>
    <s v="N"/>
    <x v="1231"/>
    <x v="0"/>
    <n v="86"/>
    <s v="Surry"/>
    <s v="Rural"/>
    <x v="32"/>
    <n v="30000089"/>
    <n v="5.7000000000000002E-2"/>
    <s v="W"/>
    <s v="SR 1618"/>
    <s v="SR 1396"/>
    <n v="30000089086"/>
    <n v="17.324000000000002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291550"/>
    <s v="N"/>
    <x v="1907"/>
    <x v="0"/>
    <n v="86"/>
    <s v="Surry"/>
    <s v="Mount Airy"/>
    <x v="32"/>
    <n v="30000089"/>
    <n v="0"/>
    <m/>
    <s v="US 52"/>
    <s v="*  "/>
    <n v="30000089086"/>
    <n v="12.698"/>
    <m/>
    <m/>
    <s v="RTEMP"/>
    <x v="2"/>
    <s v="DARK - LIGHTED ROADWAY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4799587"/>
    <s v="N"/>
    <x v="2892"/>
    <x v="0"/>
    <n v="86"/>
    <s v="Surry"/>
    <s v="Rural"/>
    <x v="32"/>
    <n v="30000089"/>
    <n v="0.2"/>
    <s v="W"/>
    <s v="SR 1345"/>
    <s v="SR 1406"/>
    <n v="30000089086"/>
    <n v="22.061"/>
    <m/>
    <m/>
    <s v="RTEMP"/>
    <x v="2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8002375"/>
    <s v="N"/>
    <x v="2893"/>
    <x v="2"/>
    <n v="86"/>
    <s v="Surry"/>
    <s v="Mount Airy"/>
    <x v="44"/>
    <n v="30000089"/>
    <n v="0"/>
    <m/>
    <s v="FREDERICK"/>
    <s v="*  "/>
    <n v="30000089086"/>
    <n v="12.438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19037"/>
    <s v="N"/>
    <x v="2812"/>
    <x v="0"/>
    <n v="86"/>
    <s v="Surry"/>
    <s v="Mount Airy"/>
    <x v="44"/>
    <n v="30000089"/>
    <n v="0"/>
    <m/>
    <s v="SOUTH"/>
    <s v="FREDERICK"/>
    <n v="30000089086"/>
    <n v="12.198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30175"/>
    <s v="N"/>
    <x v="2894"/>
    <x v="2"/>
    <n v="86"/>
    <s v="Surry"/>
    <s v="Rural"/>
    <x v="32"/>
    <n v="30000089"/>
    <n v="0.78"/>
    <s v="W"/>
    <s v="SR 1607"/>
    <s v="SR 1408"/>
    <n v="30000089086"/>
    <n v="25.530999999999999"/>
    <m/>
    <m/>
    <s v="RTEMP"/>
    <x v="2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69903"/>
    <s v="N"/>
    <x v="2328"/>
    <x v="2"/>
    <n v="86"/>
    <s v="Surry"/>
    <s v="Rural"/>
    <x v="32"/>
    <n v="30000089"/>
    <n v="0"/>
    <m/>
    <s v="SR 1465"/>
    <s v="SR 1396"/>
    <n v="30000089086"/>
    <n v="18.007999999999999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CROSSED CENTERLINE/GOING WRONG WAY"/>
    <s v="FOLLOWED TO CLOSELY"/>
    <m/>
    <m/>
    <m/>
    <m/>
    <s v="APPARENTLY NORMAL"/>
    <s v="APPARENTLY NORMAL"/>
    <m/>
    <s v="MAKING LEFT TURN"/>
    <s v="GOING STRAIGHT AHEAD"/>
    <m/>
  </r>
  <r>
    <n v="104714549"/>
    <s v="N"/>
    <x v="1278"/>
    <x v="1"/>
    <n v="86"/>
    <s v="Surry"/>
    <s v="Rural"/>
    <x v="32"/>
    <n v="30000089"/>
    <n v="0"/>
    <m/>
    <s v="SR 1809"/>
    <s v="CL-STOKES"/>
    <n v="30000089086"/>
    <n v="0.128"/>
    <m/>
    <m/>
    <s v="RTEMP"/>
    <x v="2"/>
    <s v="DAYLIGHT"/>
    <s v="OVERTURN/ROLLOVER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4682904"/>
    <s v="N"/>
    <x v="1513"/>
    <x v="2"/>
    <n v="86"/>
    <s v="Surry"/>
    <s v="Rural"/>
    <x v="32"/>
    <n v="30000089"/>
    <n v="0"/>
    <m/>
    <s v="SR 1407"/>
    <s v="SR 1338"/>
    <n v="30000089086"/>
    <n v="24.010999999999999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593052"/>
    <s v="N"/>
    <x v="2623"/>
    <x v="0"/>
    <n v="86"/>
    <s v="Surry"/>
    <s v="Rural"/>
    <x v="32"/>
    <n v="30000089"/>
    <n v="0.7"/>
    <s v="W"/>
    <s v="I 74"/>
    <s v="I 77"/>
    <n v="30000089086"/>
    <n v="19.832000000000001"/>
    <m/>
    <m/>
    <s v="RTEMP"/>
    <x v="2"/>
    <s v="DARK - ROADWAY NOT LIGHTED"/>
    <s v="RIGHT TURN, SAME ROADWAY"/>
    <s v="RIGHT TURN, SAME ROADWAY"/>
    <s v="NON-TRUCK"/>
    <s v="NON-TRUCK"/>
    <m/>
    <s v="NO CONTRIBUTING CIRCUMSTANCES INDICATED"/>
    <m/>
    <m/>
    <s v="DRUG USE"/>
    <m/>
    <m/>
    <m/>
    <m/>
    <m/>
    <s v="APPARENTLY NORMAL"/>
    <s v="IMPAIRMENT DUE TO MEDICATIONS, DRUGS, ALCOHOL"/>
    <m/>
    <s v="GOING STRAIGHT AHEAD"/>
    <s v="GOING STRAIGHT AHEAD"/>
    <m/>
  </r>
  <r>
    <n v="105098237"/>
    <s v="N"/>
    <x v="2895"/>
    <x v="0"/>
    <n v="86"/>
    <s v="Surry"/>
    <s v="Rural"/>
    <x v="32"/>
    <n v="30000089"/>
    <n v="0.1"/>
    <s v="W"/>
    <s v="SR 2410"/>
    <s v="SR 1621"/>
    <n v="30000089086"/>
    <n v="14.958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068101"/>
    <s v="N"/>
    <x v="653"/>
    <x v="0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057474"/>
    <s v="N"/>
    <x v="982"/>
    <x v="0"/>
    <n v="86"/>
    <s v="Surry"/>
    <s v="Rural"/>
    <x v="32"/>
    <n v="30000089"/>
    <n v="0.1"/>
    <s v="E"/>
    <s v="SR 2421"/>
    <s v="SR 1621"/>
    <n v="30000089086"/>
    <n v="15.760999999999999"/>
    <m/>
    <m/>
    <s v="RTEMP"/>
    <x v="1"/>
    <s v="DAYLIGHT"/>
    <s v="LEFT TURN, SAME ROADWAY"/>
    <s v="LEFT TURN, SAME ROADWAY"/>
    <s v="NON-TRUCK"/>
    <s v="NON-TRUCK"/>
    <m/>
    <s v="IMPROPER TURN"/>
    <s v="IMPROPER OR NO SIGNAL"/>
    <m/>
    <s v="FAILURE TO REDUCE SPEED"/>
    <s v="OTHER IMPROPER PASSING"/>
    <m/>
    <m/>
    <m/>
    <m/>
    <s v="APPARENTLY NORMAL"/>
    <s v="APPARENTLY NORMAL"/>
    <m/>
    <s v="MAKING LEFT TURN"/>
    <s v="GOING STRAIGHT AHEAD"/>
    <m/>
  </r>
  <r>
    <n v="105117032"/>
    <s v="N"/>
    <x v="1812"/>
    <x v="0"/>
    <n v="86"/>
    <s v="Surry"/>
    <s v="Rural"/>
    <x v="32"/>
    <n v="30000089"/>
    <n v="0.1"/>
    <s v="E"/>
    <s v="SR 1387"/>
    <s v="SR 1394"/>
    <n v="30000089086"/>
    <n v="14.247999999999999"/>
    <m/>
    <m/>
    <s v="RTEMP"/>
    <x v="4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247390"/>
    <s v="N"/>
    <x v="1295"/>
    <x v="0"/>
    <n v="86"/>
    <s v="Surry"/>
    <s v="Rural"/>
    <x v="32"/>
    <n v="30000089"/>
    <n v="0.25"/>
    <s v="E"/>
    <s v="SR 2421"/>
    <s v="SR 1621"/>
    <n v="30000089086"/>
    <n v="15.61100000000000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023942"/>
    <s v="N"/>
    <x v="1457"/>
    <x v="1"/>
    <n v="86"/>
    <s v="Surry"/>
    <s v="Rural"/>
    <x v="32"/>
    <n v="30000089"/>
    <n v="0.04"/>
    <s v="E"/>
    <s v="I 74"/>
    <s v="SR 1396"/>
    <n v="30000089086"/>
    <n v="19.091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  <m/>
  </r>
  <r>
    <n v="105312773"/>
    <s v="N"/>
    <x v="1093"/>
    <x v="0"/>
    <n v="86"/>
    <s v="Surry"/>
    <s v="Rural"/>
    <x v="32"/>
    <n v="30000089"/>
    <n v="0.1"/>
    <s v="E"/>
    <s v="I 77"/>
    <s v="I 74"/>
    <n v="30000089086"/>
    <n v="20.242000000000001"/>
    <m/>
    <m/>
    <s v="RTEMP"/>
    <x v="2"/>
    <s v="DARK - ROADWAY NOT LIGHTED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34260"/>
    <s v="N"/>
    <x v="983"/>
    <x v="0"/>
    <n v="86"/>
    <s v="Surry"/>
    <s v="Rural"/>
    <x v="32"/>
    <n v="30000089"/>
    <n v="0.03"/>
    <s v="E"/>
    <s v="SR 2410"/>
    <s v="SR 1387"/>
    <n v="30000089086"/>
    <n v="14.827999999999999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4957564"/>
    <s v="N"/>
    <x v="2745"/>
    <x v="0"/>
    <n v="86"/>
    <s v="Surry"/>
    <s v="Rural"/>
    <x v="32"/>
    <n v="30000089"/>
    <n v="0.2"/>
    <s v="E"/>
    <s v="SR 1766"/>
    <s v="SR 1753"/>
    <n v="30000089086"/>
    <n v="9.2680000000000007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MAKING LEFT TURN"/>
    <m/>
    <m/>
  </r>
  <r>
    <n v="104936516"/>
    <s v="N"/>
    <x v="2084"/>
    <x v="0"/>
    <n v="86"/>
    <s v="Surry"/>
    <s v="Rural"/>
    <x v="32"/>
    <n v="30000089"/>
    <n v="0.5"/>
    <s v="W"/>
    <s v="SR 1621"/>
    <s v="SR 2421"/>
    <n v="30000089086"/>
    <n v="15.744"/>
    <m/>
    <m/>
    <s v="RTEMP"/>
    <x v="1"/>
    <s v="DARK - ROADWAY NOT LIGHTED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4957725"/>
    <s v="N"/>
    <x v="498"/>
    <x v="0"/>
    <n v="86"/>
    <s v="Surry"/>
    <s v="Rural"/>
    <x v="32"/>
    <n v="30000089"/>
    <n v="1"/>
    <s v="W"/>
    <s v="SR 1452"/>
    <s v="NC 18"/>
    <n v="30000089086"/>
    <n v="31.210999999999999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088742"/>
    <s v="N"/>
    <x v="1459"/>
    <x v="0"/>
    <n v="86"/>
    <s v="Surry"/>
    <s v="Rural"/>
    <x v="32"/>
    <n v="30000089"/>
    <n v="5.0000000000000001E-3"/>
    <s v="E"/>
    <s v="SR 2410"/>
    <s v="SR 1387"/>
    <n v="30000089086"/>
    <n v="14.853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084678"/>
    <s v="N"/>
    <x v="2369"/>
    <x v="2"/>
    <n v="86"/>
    <s v="Surry"/>
    <s v="Rural"/>
    <x v="32"/>
    <n v="30000089"/>
    <n v="1.4999999999999999E-2"/>
    <s v="E"/>
    <s v="SR 1765"/>
    <s v="SR 1886"/>
    <n v="30000089086"/>
    <n v="9.7230000000000008"/>
    <m/>
    <m/>
    <s v="RTEMP"/>
    <x v="2"/>
    <s v="DAYLIGHT"/>
    <s v="HEAD ON"/>
    <s v="HEAD ON"/>
    <s v="NON-TRUCK"/>
    <s v="NON-TRUCK"/>
    <m/>
    <s v="CROSSED CENTERLINE/GOING WRONG WAY"/>
    <s v="EXCEEDED SAFE SPEED FOR CONDITIONS"/>
    <s v="OVERCORRECTED/OVERSTEERED"/>
    <s v="NO CONTRIBUTING CIRCUMSTANCES INDICATED"/>
    <m/>
    <m/>
    <m/>
    <m/>
    <m/>
    <s v="APPARENTLY NORMAL"/>
    <s v="APPARENTLY NORMAL"/>
    <m/>
    <s v="GOING STRAIGHT AHEAD"/>
    <s v="GOING STRAIGHT AHEAD"/>
    <m/>
  </r>
  <r>
    <n v="105446138"/>
    <s v="N"/>
    <x v="2025"/>
    <x v="0"/>
    <n v="86"/>
    <s v="Surry"/>
    <s v="Rural"/>
    <x v="32"/>
    <n v="30000089"/>
    <n v="1.6E-2"/>
    <s v="W"/>
    <s v="SR 1665"/>
    <s v="SR 1396"/>
    <n v="30000089086"/>
    <n v="17.93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514231"/>
    <s v="N"/>
    <x v="48"/>
    <x v="0"/>
    <n v="86"/>
    <s v="Surry"/>
    <s v="Rural"/>
    <x v="32"/>
    <n v="30000089"/>
    <n v="0.25"/>
    <s v="E"/>
    <s v="SR 1396"/>
    <s v="SR 1618"/>
    <n v="30000089086"/>
    <n v="17.916"/>
    <m/>
    <m/>
    <s v="RTEMP"/>
    <x v="2"/>
    <s v="DARK - ROADWAY NOT LIGHTED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607182"/>
    <s v="N"/>
    <x v="329"/>
    <x v="0"/>
    <n v="86"/>
    <s v="Surry"/>
    <s v="Rural"/>
    <x v="32"/>
    <n v="30000089"/>
    <n v="0.1"/>
    <s v="W"/>
    <s v="SR 1345"/>
    <s v="SR 1348"/>
    <n v="30000089086"/>
    <n v="999.99900000000002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495845"/>
    <s v="N"/>
    <x v="1"/>
    <x v="0"/>
    <n v="86"/>
    <s v="Surry"/>
    <s v="Rural"/>
    <x v="32"/>
    <n v="30000089"/>
    <n v="3.7999999999999999E-2"/>
    <s v="E"/>
    <s v="SR 1631"/>
    <s v="SR 1394"/>
    <n v="30000089086"/>
    <n v="13.6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32625"/>
    <s v="N"/>
    <x v="1798"/>
    <x v="0"/>
    <n v="86"/>
    <s v="Surry"/>
    <s v="Rural"/>
    <x v="32"/>
    <n v="30000089"/>
    <n v="0.4"/>
    <s v="W"/>
    <s v="SR 1397"/>
    <s v="SR 1345"/>
    <n v="30000089086"/>
    <n v="21.100999999999999"/>
    <m/>
    <m/>
    <s v="RTEMP"/>
    <x v="1"/>
    <s v="DARK - ROADWAY NOT LIGHTED"/>
    <s v="SIDESWIPE,OPPOSITE DIRECTION"/>
    <s v="FIXED OBJECT"/>
    <s v="NON-TRUCK"/>
    <s v="NON-TRUCK"/>
    <m/>
    <s v="DRUG USE"/>
    <s v="OPERATED VEHICLE IN ERRATIC, RECKLESS,   CARELESS, NEGLIGENT OR AGGRESSIVE MANNER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7343935"/>
    <s v="N"/>
    <x v="939"/>
    <x v="1"/>
    <n v="86"/>
    <s v="Surry"/>
    <s v="Rural"/>
    <x v="32"/>
    <n v="30000089"/>
    <n v="1.1599999999999999"/>
    <s v="NW"/>
    <s v="SR 1607"/>
    <s v="SUSAN"/>
    <n v="30000089086"/>
    <n v="25.911000000000001"/>
    <m/>
    <m/>
    <s v="RTEMP"/>
    <x v="2"/>
    <s v="DAYLIGHT"/>
    <s v="OTHER COLLISION WITH VEHICLE"/>
    <s v="OTHER COLLISION WITH VEHICLE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06156"/>
    <s v="N"/>
    <x v="800"/>
    <x v="3"/>
    <n v="86"/>
    <s v="Surry"/>
    <s v="Rural"/>
    <x v="32"/>
    <n v="30000089"/>
    <n v="0.1"/>
    <s v="E"/>
    <s v="SR 1872"/>
    <s v="SR 1849"/>
    <n v="30000089086"/>
    <n v="8.6880000000000006"/>
    <m/>
    <m/>
    <s v="RTEMP"/>
    <x v="2"/>
    <s v="DAYLIGHT"/>
    <s v="RAN OFF ROAD - RIGH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5777783"/>
    <s v="N"/>
    <x v="1300"/>
    <x v="0"/>
    <n v="86"/>
    <s v="Surry"/>
    <s v="Rural"/>
    <x v="32"/>
    <n v="30000089"/>
    <n v="7.5999999999999998E-2"/>
    <s v="E"/>
    <s v="SYKES DAIRY"/>
    <s v="SR 1621"/>
    <n v="30000089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806660"/>
    <s v="N"/>
    <x v="1749"/>
    <x v="2"/>
    <n v="86"/>
    <s v="Surry"/>
    <s v="Mount Airy"/>
    <x v="43"/>
    <n v="30000089"/>
    <n v="5.7000000000000002E-2"/>
    <s v="E"/>
    <s v="COMBS"/>
    <s v="MUSE"/>
    <n v="30000089086"/>
    <n v="13.311"/>
    <m/>
    <m/>
    <s v="RTEMP"/>
    <x v="2"/>
    <s v="DARK - LIGHTED ROADWAY"/>
    <s v="RAN OFF ROAD - STRAIGHT"/>
    <s v="FIXED OBJECT"/>
    <s v="NON-TRUCK"/>
    <m/>
    <m/>
    <s v="FAILURE TO REDUCE SPEED"/>
    <m/>
    <m/>
    <m/>
    <m/>
    <m/>
    <m/>
    <m/>
    <m/>
    <s v="MEDICAL CONDITION"/>
    <m/>
    <m/>
    <s v="GOING STRAIGHT AHEAD"/>
    <m/>
    <m/>
  </r>
  <r>
    <n v="106018006"/>
    <s v="N"/>
    <x v="2524"/>
    <x v="2"/>
    <n v="86"/>
    <s v="Surry"/>
    <s v="Rural"/>
    <x v="32"/>
    <n v="30000089"/>
    <n v="2.3E-2"/>
    <s v="E"/>
    <s v="SR 1345"/>
    <s v="SR 1406"/>
    <n v="30000089086"/>
    <n v="23.898"/>
    <m/>
    <m/>
    <s v="RTEMP"/>
    <x v="2"/>
    <s v="DAYLIGHT"/>
    <s v="REAR END, SLOW OR STOP"/>
    <s v="REAR END, SLOW OR STOP"/>
    <s v="NON-TRUCK"/>
    <s v="NON-TRUCK"/>
    <m/>
    <s v="FAILURE TO REDUCE SPEED"/>
    <m/>
    <m/>
    <s v="UNKNOWN"/>
    <m/>
    <m/>
    <m/>
    <m/>
    <m/>
    <s v="APPARENTLY NORMAL"/>
    <s v="UNKNOWN"/>
    <m/>
    <s v="SLOWING OR STOPPING"/>
    <s v="SLOWING OR STOPPING"/>
    <m/>
  </r>
  <r>
    <n v="106052332"/>
    <s v="N"/>
    <x v="2613"/>
    <x v="2"/>
    <n v="86"/>
    <s v="Surry"/>
    <s v="Rural"/>
    <x v="32"/>
    <n v="30000089"/>
    <n v="7.0999999999999994E-2"/>
    <s v="SE"/>
    <s v="SR 2410"/>
    <s v="SR 1387"/>
    <n v="30000089086"/>
    <n v="14.787000000000001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  <m/>
  </r>
  <r>
    <n v="105785906"/>
    <s v="N"/>
    <x v="2896"/>
    <x v="0"/>
    <n v="86"/>
    <s v="Surry"/>
    <s v="Rural"/>
    <x v="32"/>
    <n v="30000089"/>
    <n v="0"/>
    <m/>
    <s v="SR 2443"/>
    <s v="SR 1395"/>
    <n v="30000089086"/>
    <n v="15.98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245181"/>
    <s v="N"/>
    <x v="2897"/>
    <x v="1"/>
    <n v="86"/>
    <s v="Surry"/>
    <s v="Mount Airy"/>
    <x v="44"/>
    <n v="30000089"/>
    <n v="2E-3"/>
    <s v="W"/>
    <s v="MAIN"/>
    <s v="WILLOW"/>
    <n v="30000089086"/>
    <n v="12.058"/>
    <m/>
    <m/>
    <s v="RTEMP"/>
    <x v="2"/>
    <s v="DAYLIGHT"/>
    <s v="RIGHT TURN, DIFFERENT ROADWAYS"/>
    <s v="SIDESWIPE, SAME DIRECTION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RIGHT TURN"/>
    <s v="GOING STRAIGHT AHEAD"/>
    <s v="GOING STRAIGHT AHEAD"/>
  </r>
  <r>
    <n v="106208365"/>
    <s v="N"/>
    <x v="2898"/>
    <x v="0"/>
    <n v="86"/>
    <s v="Surry"/>
    <s v="Rural"/>
    <x v="32"/>
    <n v="30000089"/>
    <n v="0.1"/>
    <s v="W"/>
    <s v="SR 1621"/>
    <s v="SR 2421"/>
    <n v="30000089086"/>
    <n v="15.343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97989"/>
    <s v="N"/>
    <x v="1039"/>
    <x v="0"/>
    <n v="86"/>
    <s v="Surry"/>
    <s v="Rural"/>
    <x v="32"/>
    <n v="30000089"/>
    <n v="0.3"/>
    <s v="W"/>
    <s v="I 74"/>
    <s v="I 77"/>
    <n v="30000089086"/>
    <n v="19.431999999999999"/>
    <m/>
    <m/>
    <s v="RTEMP"/>
    <x v="2"/>
    <s v="DAYLIGHT"/>
    <s v="OTHER NON-COLLISION"/>
    <s v="FIXED OBJECT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255830"/>
    <s v="N"/>
    <x v="2899"/>
    <x v="0"/>
    <n v="86"/>
    <s v="Surry"/>
    <s v="Rural"/>
    <x v="32"/>
    <n v="30000089"/>
    <n v="0.01"/>
    <s v="E"/>
    <s v="SR 1345"/>
    <s v="SR 1406"/>
    <n v="30000089086"/>
    <n v="23.911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31467"/>
    <s v="N"/>
    <x v="222"/>
    <x v="2"/>
    <n v="86"/>
    <s v="Surry"/>
    <s v="Rural"/>
    <x v="32"/>
    <n v="30000089"/>
    <n v="0"/>
    <m/>
    <s v="SR 1784"/>
    <s v="SR 1780"/>
    <n v="30000089086"/>
    <n v="7.1180000000000003"/>
    <m/>
    <m/>
    <s v="RTEMP"/>
    <x v="2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  <m/>
  </r>
  <r>
    <n v="106655666"/>
    <s v="N"/>
    <x v="705"/>
    <x v="0"/>
    <n v="86"/>
    <s v="Surry"/>
    <s v="Mount Airy"/>
    <x v="32"/>
    <n v="30000089"/>
    <n v="0"/>
    <s v="W"/>
    <s v="MUSE"/>
    <s v="FRANKLIN"/>
    <n v="30000089086"/>
    <n v="13.257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6949080"/>
    <s v="N"/>
    <x v="2243"/>
    <x v="2"/>
    <n v="86"/>
    <s v="Surry"/>
    <s v="Mount Airy"/>
    <x v="32"/>
    <n v="30000089"/>
    <n v="3.7999999999999999E-2"/>
    <s v="E"/>
    <s v="BEASLEY"/>
    <s v="US 52"/>
    <n v="30000089086"/>
    <n v="12.8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773147"/>
    <s v="N"/>
    <x v="317"/>
    <x v="0"/>
    <n v="86"/>
    <s v="Surry"/>
    <s v="Rural"/>
    <x v="32"/>
    <n v="30000089"/>
    <n v="0.05"/>
    <s v="W"/>
    <s v="SR 1387"/>
    <s v="SR 2410"/>
    <n v="30000089086"/>
    <n v="14.398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11065"/>
    <s v="N"/>
    <x v="2900"/>
    <x v="0"/>
    <n v="86"/>
    <s v="Surry"/>
    <s v="Mount Airy"/>
    <x v="32"/>
    <n v="30000089"/>
    <n v="0"/>
    <m/>
    <s v="US 52"/>
    <s v="*  "/>
    <n v="30000089086"/>
    <n v="12.6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306706"/>
    <s v="N"/>
    <x v="44"/>
    <x v="0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m/>
    <m/>
    <s v="SLOWING OR STOPPING"/>
    <s v="STOPPED IN TRAVEL LANE"/>
    <s v="STOPPED IN TRAVEL LANE"/>
  </r>
  <r>
    <n v="107168738"/>
    <s v="N"/>
    <x v="937"/>
    <x v="0"/>
    <n v="86"/>
    <s v="Surry"/>
    <s v="Rural"/>
    <x v="32"/>
    <n v="30000089"/>
    <n v="0.05"/>
    <s v="W"/>
    <s v="SR 1755"/>
    <s v="SR 1753"/>
    <n v="30000089086"/>
    <n v="9.108000000000000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06731"/>
    <s v="N"/>
    <x v="2486"/>
    <x v="0"/>
    <n v="86"/>
    <s v="Surry"/>
    <s v="Rural"/>
    <x v="32"/>
    <n v="30000089"/>
    <n v="0.1"/>
    <s v="E"/>
    <s v="SR 1753"/>
    <s v="SR 1774"/>
    <n v="30000089086"/>
    <n v="9.0779999999999994"/>
    <m/>
    <m/>
    <s v="RTEMP"/>
    <x v="2"/>
    <s v="DUSK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937588"/>
    <s v="N"/>
    <x v="2531"/>
    <x v="0"/>
    <n v="86"/>
    <s v="Surry"/>
    <s v="Rural"/>
    <x v="32"/>
    <n v="30000089"/>
    <n v="0.3"/>
    <s v="S"/>
    <s v="NC 18"/>
    <s v="SR 1452"/>
    <n v="30000089086"/>
    <n v="32.3710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m/>
    <m/>
    <s v="GOING STRAIGHT AHEAD"/>
    <s v="STOPPED IN TRAVEL LANE"/>
    <s v="STOPPED IN TRAVEL LANE"/>
  </r>
  <r>
    <n v="107055312"/>
    <s v="N"/>
    <x v="773"/>
    <x v="0"/>
    <n v="86"/>
    <s v="Surry"/>
    <s v="Mount Airy"/>
    <x v="32"/>
    <n v="30000089"/>
    <n v="0"/>
    <m/>
    <s v="FREDERICK"/>
    <s v="*  "/>
    <n v="30000089086"/>
    <n v="12.438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124941"/>
    <s v="N"/>
    <x v="1972"/>
    <x v="0"/>
    <n v="86"/>
    <s v="Surry"/>
    <s v="Mount Airy"/>
    <x v="32"/>
    <n v="30000089"/>
    <n v="0"/>
    <m/>
    <s v="SOUTH"/>
    <s v="WILLOW"/>
    <n v="30000089086"/>
    <n v="12.198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133066"/>
    <s v="N"/>
    <x v="2901"/>
    <x v="0"/>
    <n v="86"/>
    <s v="Surry"/>
    <s v="Rural"/>
    <x v="32"/>
    <n v="30000089"/>
    <n v="1.5"/>
    <s v="W"/>
    <s v="SR 1607"/>
    <s v="*LCL BLACK MOUNTAIN TRAIL "/>
    <n v="30000089086"/>
    <n v="26.251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24605"/>
    <s v="N"/>
    <x v="89"/>
    <x v="2"/>
    <n v="86"/>
    <s v="Surry"/>
    <s v="Mount Airy"/>
    <x v="44"/>
    <n v="30000089"/>
    <n v="0"/>
    <m/>
    <s v="FREDERICK"/>
    <s v="SOUTH"/>
    <n v="30000089086"/>
    <n v="12.438000000000001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06034"/>
    <s v="N"/>
    <x v="1802"/>
    <x v="0"/>
    <n v="86"/>
    <s v="Surry"/>
    <s v="Rural"/>
    <x v="32"/>
    <n v="30000089"/>
    <n v="0"/>
    <m/>
    <s v="SR 1345"/>
    <s v="SR 1397"/>
    <n v="30000089086"/>
    <n v="21.861000000000001"/>
    <m/>
    <m/>
    <s v="RTEMP"/>
    <x v="2"/>
    <s v="DARK - ROADWAY NOT LIGHTED"/>
    <s v="LEFT TURN, DIFFERENT ROADWAYS"/>
    <s v="LEFT TURN, DIFFERENT ROADWAYS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25944"/>
    <s v="N"/>
    <x v="2078"/>
    <x v="2"/>
    <n v="86"/>
    <s v="Surry"/>
    <s v="Rural"/>
    <x v="32"/>
    <n v="30000089"/>
    <n v="0"/>
    <m/>
    <s v="SR 1602"/>
    <s v="SR 1396"/>
    <n v="30000089086"/>
    <n v="28.681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21366"/>
    <s v="N"/>
    <x v="2779"/>
    <x v="2"/>
    <n v="86"/>
    <s v="Surry"/>
    <s v="Rural"/>
    <x v="32"/>
    <n v="30000089"/>
    <n v="0"/>
    <m/>
    <s v="SR 1753"/>
    <s v="SR 1774"/>
    <n v="30000089086"/>
    <n v="9.1780000000000008"/>
    <m/>
    <m/>
    <s v="RTEMP"/>
    <x v="2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MAKING RIGHT TURN"/>
    <m/>
  </r>
  <r>
    <n v="107335474"/>
    <s v="N"/>
    <x v="2902"/>
    <x v="2"/>
    <n v="86"/>
    <s v="Surry"/>
    <s v="Rural"/>
    <x v="32"/>
    <n v="30000089"/>
    <n v="0.1"/>
    <s v="E"/>
    <s v="SR 1387"/>
    <s v="SR 1394"/>
    <n v="30000089086"/>
    <n v="14.247999999999999"/>
    <m/>
    <m/>
    <s v="RTEMP"/>
    <x v="1"/>
    <s v="DARK - ROADWAY NOT LIGHTED"/>
    <s v="FIXED OBJECT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GOING STRAIGHT AHEAD"/>
    <s v="PARKED OUT OF TRAVEL LANES"/>
    <m/>
  </r>
  <r>
    <n v="107272173"/>
    <s v="N"/>
    <x v="1665"/>
    <x v="2"/>
    <n v="86"/>
    <s v="Surry"/>
    <s v="Rural"/>
    <x v="32"/>
    <n v="30000089"/>
    <n v="2.5"/>
    <s v="W"/>
    <s v="SR 1600"/>
    <s v="NC 18"/>
    <n v="30000089086"/>
    <n v="32.640999999999998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239401"/>
    <s v="N"/>
    <x v="1561"/>
    <x v="0"/>
    <n v="86"/>
    <s v="Surry"/>
    <s v="Rural"/>
    <x v="32"/>
    <n v="30000089"/>
    <n v="0"/>
    <m/>
    <s v="SR 1406"/>
    <s v="SR 1407"/>
    <n v="30000089086"/>
    <n v="22.690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GOING STRAIGHT AHEAD"/>
    <m/>
  </r>
  <r>
    <n v="107218125"/>
    <s v="Y"/>
    <x v="835"/>
    <x v="0"/>
    <n v="86"/>
    <s v="Surry"/>
    <s v="Rural"/>
    <x v="32"/>
    <n v="30000089"/>
    <n v="0"/>
    <m/>
    <s v="I 74"/>
    <s v="SR 1639"/>
    <n v="30000089086"/>
    <n v="19.132000000000001"/>
    <m/>
    <m/>
    <s v="RTEMP"/>
    <x v="2"/>
    <s v="DAYLIGHT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60224"/>
    <s v="N"/>
    <x v="2714"/>
    <x v="0"/>
    <n v="86"/>
    <s v="Surry"/>
    <s v="Rural"/>
    <x v="32"/>
    <n v="30000089"/>
    <n v="0.8"/>
    <s v="E"/>
    <s v="SR 1345"/>
    <s v="SR 1406"/>
    <n v="30000089086"/>
    <n v="23.120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30055"/>
    <s v="N"/>
    <x v="2166"/>
    <x v="2"/>
    <n v="86"/>
    <s v="Surry"/>
    <s v="Mount Airy"/>
    <x v="44"/>
    <n v="30000089"/>
    <n v="0"/>
    <m/>
    <s v="SOUTH"/>
    <s v="*  "/>
    <n v="30000089086"/>
    <n v="12.198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674834"/>
    <s v="N"/>
    <x v="109"/>
    <x v="0"/>
    <n v="86"/>
    <s v="Surry"/>
    <s v="Rural"/>
    <x v="32"/>
    <n v="30000089"/>
    <n v="0"/>
    <m/>
    <s v="SR 1780"/>
    <s v="SR 1784"/>
    <n v="30000089086"/>
    <n v="6.887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72010"/>
    <s v="Y"/>
    <x v="1989"/>
    <x v="3"/>
    <n v="86"/>
    <s v="Surry"/>
    <s v="Mount Airy"/>
    <x v="44"/>
    <n v="30000089"/>
    <n v="0"/>
    <m/>
    <s v="FREDERICK"/>
    <s v="PINE"/>
    <n v="30000089086"/>
    <n v="12.438000000000001"/>
    <m/>
    <m/>
    <s v="RTEMP"/>
    <x v="2"/>
    <s v="DAYLIGHT"/>
    <s v="FIXED OBJECT"/>
    <s v="FIXED OBJECT"/>
    <s v="TRUCK"/>
    <m/>
    <m/>
    <s v="INATTENTION"/>
    <m/>
    <m/>
    <m/>
    <m/>
    <m/>
    <m/>
    <m/>
    <m/>
    <m/>
    <m/>
    <m/>
    <s v="GOING STRAIGHT AHEAD"/>
    <m/>
    <m/>
  </r>
  <r>
    <n v="106391099"/>
    <s v="N"/>
    <x v="2885"/>
    <x v="0"/>
    <n v="86"/>
    <s v="Surry"/>
    <m/>
    <x v="32"/>
    <n v="30000089"/>
    <n v="0.8"/>
    <s v="S"/>
    <s v="NC 18"/>
    <s v="SR 1420"/>
    <n v="30000089086"/>
    <n v="31.870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45996"/>
    <s v="N"/>
    <x v="773"/>
    <x v="0"/>
    <n v="86"/>
    <s v="Surry"/>
    <m/>
    <x v="32"/>
    <n v="30000089"/>
    <n v="0.1"/>
    <s v="W"/>
    <s v="SR 1607"/>
    <s v="SR 1408"/>
    <n v="30000089086"/>
    <n v="24.850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581041"/>
    <s v="N"/>
    <x v="2620"/>
    <x v="2"/>
    <n v="86"/>
    <s v="Surry"/>
    <s v="Mount Airy"/>
    <x v="32"/>
    <n v="30000089"/>
    <n v="0"/>
    <s v="W"/>
    <s v="US 52"/>
    <s v="BEASLEY"/>
    <n v="30000089086"/>
    <n v="12.698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68148"/>
    <s v="N"/>
    <x v="2903"/>
    <x v="0"/>
    <n v="86"/>
    <s v="Surry"/>
    <s v="Mount Airy"/>
    <x v="32"/>
    <n v="30000089"/>
    <n v="0"/>
    <m/>
    <s v="FRANKLIN"/>
    <s v="MUSE"/>
    <n v="30000089086"/>
    <n v="13.438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735989"/>
    <s v="N"/>
    <x v="2005"/>
    <x v="0"/>
    <n v="86"/>
    <s v="Surry"/>
    <s v="Rural"/>
    <x v="32"/>
    <n v="30000089"/>
    <n v="0.1"/>
    <s v="E"/>
    <s v="SR 1408"/>
    <s v="SR 1607"/>
    <n v="30000089086"/>
    <n v="29.001000000000001"/>
    <m/>
    <m/>
    <s v="RTEMP"/>
    <x v="2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4709622"/>
    <s v="Y"/>
    <x v="909"/>
    <x v="1"/>
    <n v="86"/>
    <s v="Surry"/>
    <s v="Rural"/>
    <x v="32"/>
    <n v="30000089"/>
    <n v="0.1"/>
    <s v="E"/>
    <s v="I 77"/>
    <s v="SR 1639"/>
    <n v="30000089086"/>
    <n v="20.242000000000001"/>
    <m/>
    <m/>
    <s v="RTEMP"/>
    <x v="2"/>
    <s v="DAYLIGHT"/>
    <s v="REAR END, SLOW OR STOP"/>
    <s v="REAR END, SLOW OR STOP"/>
    <s v="TRUCK"/>
    <s v="NON-TRUCK"/>
    <m/>
    <s v="IMPROPER TURN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086123"/>
    <s v="N"/>
    <x v="1100"/>
    <x v="1"/>
    <n v="86"/>
    <s v="Surry"/>
    <s v="Rural"/>
    <x v="32"/>
    <n v="30000089"/>
    <n v="0"/>
    <m/>
    <s v="SR 1418"/>
    <s v="SR 1418"/>
    <n v="30000089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93413"/>
    <s v="N"/>
    <x v="2674"/>
    <x v="2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099599"/>
    <s v="N"/>
    <x v="679"/>
    <x v="2"/>
    <n v="86"/>
    <s v="Surry"/>
    <s v="Mount Airy"/>
    <x v="44"/>
    <n v="30000089"/>
    <n v="0"/>
    <m/>
    <s v="WILLOW"/>
    <s v="*  "/>
    <n v="30000089086"/>
    <n v="12.095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81034"/>
    <s v="N"/>
    <x v="1499"/>
    <x v="0"/>
    <n v="86"/>
    <s v="Surry"/>
    <s v="Rural"/>
    <x v="32"/>
    <n v="30000089"/>
    <n v="0.1"/>
    <s v="E"/>
    <s v="I 77"/>
    <s v="SR 1639"/>
    <n v="30000089086"/>
    <n v="20.242000000000001"/>
    <m/>
    <m/>
    <s v="RTEMP"/>
    <x v="4"/>
    <s v="DARK - ROADWAY NOT LIGHTED"/>
    <s v="FIXED OBJECT"/>
    <s v="FIXED OBJECT"/>
    <s v="NON-TRUCK"/>
    <m/>
    <m/>
    <s v="CROSSED CENTERLINE/GOING WRONG WAY"/>
    <s v="SWERVED OR AVOIDED DUE TO WIND, SLIPPERY SURFACE, VEHICLE, OBJECT, NON-MOTORIST"/>
    <s v="INATTENTION"/>
    <m/>
    <m/>
    <m/>
    <m/>
    <m/>
    <m/>
    <s v="APPARENTLY NORMAL"/>
    <m/>
    <m/>
    <s v="GOING STRAIGHT AHEAD"/>
    <m/>
    <m/>
  </r>
  <r>
    <n v="105298930"/>
    <s v="N"/>
    <x v="869"/>
    <x v="2"/>
    <n v="86"/>
    <s v="Surry"/>
    <s v="Rural"/>
    <x v="32"/>
    <n v="30000089"/>
    <n v="0"/>
    <m/>
    <s v="SR 1413"/>
    <s v="SR 1415"/>
    <n v="30000089086"/>
    <n v="28.280999999999999"/>
    <m/>
    <m/>
    <s v="RTEMP"/>
    <x v="2"/>
    <s v="DARK - ROADWAY NOT LIGHTED"/>
    <s v="REAR END, SLOW OR STOP"/>
    <s v="REAR END, SLOW OR STOP"/>
    <s v="NON-TRUCK"/>
    <s v="NON-TRUCK"/>
    <m/>
    <s v="OPERATED VEHICLE IN ERRATIC, RECKLESS,   CARELESS, NEGLIGENT OR AGGRESSIVE MANNER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16131"/>
    <s v="N"/>
    <x v="283"/>
    <x v="0"/>
    <n v="86"/>
    <s v="Surry"/>
    <s v="Rural"/>
    <x v="32"/>
    <n v="30000089"/>
    <n v="0.1"/>
    <s v="E"/>
    <s v="SR 1338"/>
    <s v="SR 1607"/>
    <n v="30000089086"/>
    <n v="27.420999999999999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378349"/>
    <s v="Y"/>
    <x v="1900"/>
    <x v="0"/>
    <n v="86"/>
    <s v="Surry"/>
    <s v="Rural"/>
    <x v="32"/>
    <n v="30000089"/>
    <n v="0"/>
    <m/>
    <s v="I 77"/>
    <s v="SR 1621"/>
    <n v="30000089086"/>
    <n v="20.341999999999999"/>
    <m/>
    <m/>
    <s v="RTEMP"/>
    <x v="2"/>
    <s v="DARK - ROADWAY NOT LIGHTED"/>
    <s v="BACKING UP"/>
    <s v="BACKING UP"/>
    <s v="TRUCK"/>
    <s v="NON-TRUCK"/>
    <m/>
    <s v="IMPROPER BACKING"/>
    <s v="OTHER"/>
    <m/>
    <s v="NO CONTRIBUTING CIRCUMSTANCES INDICATED"/>
    <m/>
    <m/>
    <m/>
    <m/>
    <m/>
    <m/>
    <s v="APPARENTLY NORMAL"/>
    <m/>
    <s v="BACKING"/>
    <s v="STOPPED IN TRAVEL LANE"/>
    <m/>
  </r>
  <r>
    <n v="105276599"/>
    <s v="N"/>
    <x v="1572"/>
    <x v="0"/>
    <n v="86"/>
    <s v="Surry"/>
    <s v="Rural"/>
    <x v="32"/>
    <n v="30000089"/>
    <n v="0.1"/>
    <s v="W"/>
    <s v="SR 1345"/>
    <s v="SR 1345"/>
    <n v="3000008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86355"/>
    <s v="N"/>
    <x v="696"/>
    <x v="2"/>
    <n v="86"/>
    <s v="Surry"/>
    <s v="Rural"/>
    <x v="32"/>
    <n v="30000089"/>
    <n v="0"/>
    <m/>
    <s v="SR 1397"/>
    <s v="I 77"/>
    <n v="30000089086"/>
    <n v="20.701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858349"/>
    <s v="N"/>
    <x v="650"/>
    <x v="1"/>
    <n v="86"/>
    <s v="Surry"/>
    <s v="Rural"/>
    <x v="32"/>
    <n v="30000089"/>
    <n v="0"/>
    <m/>
    <s v="SR 1766"/>
    <s v="SR 1768"/>
    <n v="30000089086"/>
    <n v="9.6880000000000006"/>
    <m/>
    <m/>
    <s v="RTEMP"/>
    <x v="2"/>
    <s v="DARK - ROADWAY NOT LIGHTED"/>
    <s v="FIXED OBJECT"/>
    <s v="FIXED OBJECT"/>
    <s v="NON-TRUCK"/>
    <m/>
    <m/>
    <s v="IMPROPER TURN"/>
    <m/>
    <m/>
    <m/>
    <m/>
    <m/>
    <m/>
    <m/>
    <m/>
    <s v="FELL ASLEEP, FAINTED, LOSS OF CONSCIOUSNESS"/>
    <m/>
    <m/>
    <s v="MAKING RIGHT TURN"/>
    <m/>
    <m/>
  </r>
  <r>
    <n v="105009529"/>
    <s v="N"/>
    <x v="2440"/>
    <x v="1"/>
    <n v="86"/>
    <s v="Surry"/>
    <s v="Rural"/>
    <x v="32"/>
    <n v="30000089"/>
    <n v="0.1"/>
    <s v="E"/>
    <s v="SR 1621"/>
    <s v="SR 1387"/>
    <n v="30000089086"/>
    <n v="15.144"/>
    <m/>
    <m/>
    <s v="RTEMP"/>
    <x v="2"/>
    <s v="DAWN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61026"/>
    <s v="N"/>
    <x v="498"/>
    <x v="0"/>
    <n v="86"/>
    <s v="Surry"/>
    <s v="Rural"/>
    <x v="32"/>
    <n v="30000089"/>
    <n v="0.4"/>
    <s v="N"/>
    <s v="SR 1600"/>
    <s v="NC 18"/>
    <n v="30000089086"/>
    <n v="30.541"/>
    <m/>
    <m/>
    <s v="RTEMP"/>
    <x v="1"/>
    <s v="DARK - ROADWAY NOT LIGHTED"/>
    <s v="RAN OFF ROAD - LEF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  <m/>
  </r>
  <r>
    <n v="105165510"/>
    <s v="N"/>
    <x v="1373"/>
    <x v="0"/>
    <n v="86"/>
    <s v="Surry"/>
    <s v="Rural"/>
    <x v="32"/>
    <n v="30000089"/>
    <n v="4.4999999999999998E-2"/>
    <s v="E"/>
    <s v="SR 1778"/>
    <s v="SR 1784"/>
    <n v="30000089086"/>
    <n v="7.2729999999999997"/>
    <m/>
    <m/>
    <s v="RTEMP"/>
    <x v="2"/>
    <s v="DUSK"/>
    <s v="FIXED OBJECT"/>
    <s v="FIXED OBJECT"/>
    <s v="NON-TRUCK"/>
    <m/>
    <m/>
    <s v="CROSSED CENTERLINE/GOING WRONG WAY"/>
    <m/>
    <m/>
    <m/>
    <m/>
    <m/>
    <m/>
    <m/>
    <m/>
    <s v="APPARENTLY NORMAL"/>
    <m/>
    <m/>
    <s v="STOPPED IN TRAVEL LANE"/>
    <m/>
    <m/>
  </r>
  <r>
    <n v="105165567"/>
    <s v="N"/>
    <x v="2390"/>
    <x v="1"/>
    <n v="86"/>
    <s v="Surry"/>
    <s v="Rural"/>
    <x v="32"/>
    <n v="30000089"/>
    <n v="0.1"/>
    <s v="E"/>
    <s v="SR 1395"/>
    <s v="SR 1667"/>
    <n v="30000089086"/>
    <n v="16.370999999999999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ATIGUE"/>
    <m/>
    <m/>
    <s v="GOING STRAIGHT AHEAD"/>
    <m/>
    <m/>
  </r>
  <r>
    <n v="104940666"/>
    <s v="N"/>
    <x v="286"/>
    <x v="0"/>
    <n v="86"/>
    <s v="Surry"/>
    <s v="Rural"/>
    <x v="32"/>
    <n v="30000089"/>
    <n v="0.1"/>
    <s v="E"/>
    <s v="SR 1667"/>
    <s v="SR 2421"/>
    <n v="30000089086"/>
    <n v="16.13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606105"/>
    <s v="N"/>
    <x v="2006"/>
    <x v="0"/>
    <n v="86"/>
    <s v="Surry"/>
    <s v="Rural"/>
    <x v="32"/>
    <n v="30000089"/>
    <n v="0"/>
    <m/>
    <s v="SR 1396"/>
    <s v="SR 1465"/>
    <n v="30000089086"/>
    <n v="18.166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STOPPED IN TRAVEL LANE"/>
    <s v="PASSING"/>
    <m/>
  </r>
  <r>
    <n v="105627288"/>
    <s v="N"/>
    <x v="2904"/>
    <x v="2"/>
    <n v="86"/>
    <s v="Surry"/>
    <s v="Rural"/>
    <x v="32"/>
    <n v="30000089"/>
    <n v="0.1"/>
    <s v="W"/>
    <s v="SR 1387"/>
    <s v="*LCL WIDOWS PEAK TRL "/>
    <n v="30000089086"/>
    <n v="14.44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435730"/>
    <s v="N"/>
    <x v="2905"/>
    <x v="0"/>
    <n v="86"/>
    <s v="Surry"/>
    <s v="Rural"/>
    <x v="32"/>
    <n v="30000089"/>
    <n v="4.1000000000000002E-2"/>
    <s v="SW"/>
    <s v="SR 1639"/>
    <s v="I 77"/>
    <n v="30000089086"/>
    <n v="19.742999999999999"/>
    <m/>
    <m/>
    <s v="RTEMP"/>
    <x v="2"/>
    <s v="DAWN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661729"/>
    <s v="N"/>
    <x v="1461"/>
    <x v="0"/>
    <n v="86"/>
    <s v="Surry"/>
    <s v="Mount Airy"/>
    <x v="32"/>
    <n v="30000089"/>
    <n v="2E-3"/>
    <s v="W"/>
    <s v="US 52"/>
    <s v="INDEPENDENCE"/>
    <n v="30000089086"/>
    <n v="12.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769046"/>
    <s v="N"/>
    <x v="1017"/>
    <x v="0"/>
    <n v="86"/>
    <s v="Surry"/>
    <s v="Rural"/>
    <x v="32"/>
    <n v="30000089"/>
    <n v="0.4"/>
    <s v="W"/>
    <s v="SR 1621"/>
    <s v="SR 2421"/>
    <n v="30000089086"/>
    <n v="15.64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17711"/>
    <s v="N"/>
    <x v="2601"/>
    <x v="0"/>
    <n v="86"/>
    <s v="Surry"/>
    <s v="Rural"/>
    <x v="32"/>
    <n v="30000089"/>
    <n v="0.1"/>
    <s v="E"/>
    <s v="SR 1607"/>
    <s v="SR 1612"/>
    <n v="30000089086"/>
    <n v="24.65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05023"/>
    <s v="N"/>
    <x v="2010"/>
    <x v="1"/>
    <n v="86"/>
    <s v="Surry"/>
    <s v="Rural"/>
    <x v="32"/>
    <n v="30000089"/>
    <n v="0.5"/>
    <s v="W"/>
    <s v="SR 1345"/>
    <s v="SR 1406"/>
    <n v="30000089086"/>
    <n v="22.361000000000001"/>
    <m/>
    <m/>
    <s v="RTEMP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847915"/>
    <s v="N"/>
    <x v="54"/>
    <x v="1"/>
    <n v="86"/>
    <s v="Surry"/>
    <s v="Mount Airy"/>
    <x v="43"/>
    <n v="30000089"/>
    <n v="0"/>
    <m/>
    <s v="INDEPENDENCE"/>
    <s v="US 52"/>
    <n v="30000089086"/>
    <n v="12.523"/>
    <m/>
    <m/>
    <s v="RTEMP"/>
    <x v="1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34563"/>
    <s v="N"/>
    <x v="581"/>
    <x v="0"/>
    <n v="86"/>
    <s v="Surry"/>
    <s v="Mount Airy"/>
    <x v="32"/>
    <n v="30000089"/>
    <n v="6.0000000000000001E-3"/>
    <s v="W"/>
    <s v="MAIN"/>
    <s v="WILLOW"/>
    <n v="30000089086"/>
    <n v="12.061999999999999"/>
    <m/>
    <m/>
    <s v="RTEMP"/>
    <x v="2"/>
    <s v="DAYLIGHT"/>
    <s v="RAN OFF ROAD - RIGH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5896393"/>
    <s v="N"/>
    <x v="623"/>
    <x v="2"/>
    <n v="86"/>
    <s v="Surry"/>
    <s v="Rural"/>
    <x v="32"/>
    <n v="30000089"/>
    <n v="0"/>
    <m/>
    <s v="SR 1397"/>
    <s v="I 77"/>
    <n v="30000089086"/>
    <n v="20.70100000000000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985404"/>
    <s v="N"/>
    <x v="2906"/>
    <x v="0"/>
    <n v="86"/>
    <s v="Surry"/>
    <s v="Mount Airy"/>
    <x v="32"/>
    <n v="30000089"/>
    <n v="8.9999999999999993E-3"/>
    <s v="W"/>
    <s v="WILLOW"/>
    <s v="MCCARGO"/>
    <n v="30000089086"/>
    <n v="12.103999999999999"/>
    <m/>
    <m/>
    <s v="RTEMP"/>
    <x v="2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IMPAIRMENT DUE TO MEDICATIONS, DRUGS, ALCOHOL"/>
    <m/>
    <s v="STARTING IN ROADWAY"/>
    <s v="GOING STRAIGHT AHEAD"/>
    <m/>
  </r>
  <r>
    <n v="106239631"/>
    <s v="N"/>
    <x v="2356"/>
    <x v="0"/>
    <n v="86"/>
    <s v="Surry"/>
    <s v="Rural"/>
    <x v="32"/>
    <n v="30000089"/>
    <n v="0.4"/>
    <s v="S"/>
    <s v="NC 18"/>
    <s v="SR 1433"/>
    <n v="30000089086"/>
    <n v="32.271000000000001"/>
    <m/>
    <m/>
    <s v="RTEMP"/>
    <x v="1"/>
    <s v="DARK - ROADWAY NOT LIGHTED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6210538"/>
    <s v="N"/>
    <x v="973"/>
    <x v="1"/>
    <n v="86"/>
    <s v="Surry"/>
    <s v="Rural"/>
    <x v="32"/>
    <n v="30000089"/>
    <n v="0"/>
    <m/>
    <s v="SR 1665"/>
    <s v="SR 1396"/>
    <n v="30000089086"/>
    <n v="17.917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136580"/>
    <s v="N"/>
    <x v="1283"/>
    <x v="0"/>
    <n v="86"/>
    <s v="Surry"/>
    <s v="Rural"/>
    <x v="32"/>
    <n v="30000089"/>
    <n v="0.1"/>
    <s v="E"/>
    <s v="SR 1742"/>
    <s v="SR 1778"/>
    <n v="30000089086"/>
    <n v="7.538000000000000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469496"/>
    <s v="N"/>
    <x v="1044"/>
    <x v="2"/>
    <n v="86"/>
    <s v="Surry"/>
    <s v="Mount Airy"/>
    <x v="32"/>
    <n v="30000089"/>
    <n v="4.9000000000000002E-2"/>
    <s v="E"/>
    <s v="COMBS"/>
    <s v="MUSE"/>
    <n v="30000089086"/>
    <n v="13.319000000000001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077295"/>
    <s v="N"/>
    <x v="2088"/>
    <x v="0"/>
    <n v="86"/>
    <s v="Surry"/>
    <s v="Rural"/>
    <x v="32"/>
    <n v="30000089"/>
    <n v="0.1"/>
    <s v="E"/>
    <s v="SR 1395"/>
    <s v="SR 1621"/>
    <n v="30000089086"/>
    <n v="16.370999999999999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CHANGING LANES OR MERGING"/>
    <s v="GOING STRAIGHT AHEAD"/>
    <m/>
  </r>
  <r>
    <n v="106163644"/>
    <s v="N"/>
    <x v="1275"/>
    <x v="2"/>
    <n v="86"/>
    <s v="Surry"/>
    <s v="Rural"/>
    <x v="32"/>
    <n v="30000089"/>
    <n v="2.8000000000000001E-2"/>
    <s v="E"/>
    <s v="SR 1387"/>
    <s v="SR 1394"/>
    <n v="30000089086"/>
    <n v="14.3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6184481"/>
    <s v="N"/>
    <x v="2076"/>
    <x v="0"/>
    <n v="86"/>
    <s v="Surry"/>
    <s v="Mount Airy"/>
    <x v="32"/>
    <n v="30000089"/>
    <n v="6.0999999999999999E-2"/>
    <s v="W"/>
    <s v="MUSE"/>
    <s v="COMBS"/>
    <n v="30000089086"/>
    <n v="13.319000000000001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250021"/>
    <s v="N"/>
    <x v="2907"/>
    <x v="0"/>
    <n v="86"/>
    <s v="Surry"/>
    <s v="Rural"/>
    <x v="32"/>
    <n v="30000089"/>
    <n v="0.1"/>
    <s v="W"/>
    <s v="I 77"/>
    <s v="SR 1397"/>
    <n v="30000089086"/>
    <n v="20.442"/>
    <m/>
    <m/>
    <s v="RTEMP"/>
    <x v="2"/>
    <s v="DAYLIGHT"/>
    <s v="RAN OFF ROAD - RIGHT"/>
    <s v="FIXED OBJECT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CHANGING LANES OR MERGING"/>
    <m/>
  </r>
  <r>
    <n v="106320347"/>
    <s v="N"/>
    <x v="727"/>
    <x v="1"/>
    <n v="86"/>
    <s v="Surry"/>
    <s v="Rural"/>
    <x v="32"/>
    <n v="30000089"/>
    <n v="6.0000000000000001E-3"/>
    <s v="E"/>
    <s v="SR 1433"/>
    <s v="SR 1600"/>
    <n v="30000089086"/>
    <n v="29.454999999999998"/>
    <m/>
    <m/>
    <s v="RTEMP"/>
    <x v="1"/>
    <s v="DAYLIGHT"/>
    <s v="FIXED OBJEC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MAKING RIGHT TURN"/>
    <m/>
    <m/>
  </r>
  <r>
    <n v="106378029"/>
    <s v="N"/>
    <x v="2536"/>
    <x v="0"/>
    <n v="86"/>
    <s v="Surry"/>
    <s v="Rural"/>
    <x v="32"/>
    <n v="30000089"/>
    <n v="0"/>
    <m/>
    <s v="SR 1345"/>
    <s v="SR 1406"/>
    <n v="30000089086"/>
    <n v="21.86100000000000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SLOWING OR STOPPING"/>
    <s v="MAKING LEFT TURN"/>
    <m/>
  </r>
  <r>
    <n v="106426370"/>
    <s v="N"/>
    <x v="338"/>
    <x v="2"/>
    <n v="86"/>
    <s v="Surry"/>
    <s v="Rural"/>
    <x v="32"/>
    <n v="30000089"/>
    <n v="0"/>
    <m/>
    <s v="SR 1665"/>
    <s v="SR 1618"/>
    <n v="30000089086"/>
    <n v="17.917000000000002"/>
    <m/>
    <m/>
    <s v="RTEMP"/>
    <x v="1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MAKING LEFT TURN"/>
  </r>
  <r>
    <n v="106452383"/>
    <s v="N"/>
    <x v="60"/>
    <x v="0"/>
    <n v="86"/>
    <s v="Surry"/>
    <s v="Rural"/>
    <x v="32"/>
    <n v="30000089"/>
    <n v="0"/>
    <m/>
    <s v="SR 1345"/>
    <s v="SR 1406"/>
    <n v="30000089086"/>
    <n v="21.861000000000001"/>
    <m/>
    <m/>
    <s v="RTEMP"/>
    <x v="1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476703"/>
    <s v="N"/>
    <x v="2226"/>
    <x v="1"/>
    <n v="86"/>
    <s v="Surry"/>
    <s v="Rural"/>
    <x v="32"/>
    <n v="30000089"/>
    <n v="0.15"/>
    <s v="W"/>
    <s v="I 74"/>
    <s v="I 77"/>
    <n v="30000089086"/>
    <n v="19.282"/>
    <m/>
    <m/>
    <s v="RTEMP"/>
    <x v="0"/>
    <s v="DARK - ROADWAY NOT LIGHTED"/>
    <s v="FIXED OBJEC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GOING STRAIGHT AHEAD"/>
    <m/>
    <m/>
  </r>
  <r>
    <n v="106472268"/>
    <s v="N"/>
    <x v="62"/>
    <x v="2"/>
    <n v="86"/>
    <s v="Surry"/>
    <s v="Rural"/>
    <x v="32"/>
    <n v="30000089"/>
    <n v="0"/>
    <m/>
    <s v="SR 1396"/>
    <s v="SR 1465"/>
    <n v="30000089086"/>
    <n v="18.166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534820"/>
    <s v="N"/>
    <x v="1318"/>
    <x v="2"/>
    <n v="86"/>
    <s v="Surry"/>
    <s v="Rural"/>
    <x v="32"/>
    <n v="30000089"/>
    <n v="0.1"/>
    <s v="E"/>
    <s v="SR 1620"/>
    <s v="SR 1395"/>
    <n v="30000089086"/>
    <n v="16.766999999999999"/>
    <m/>
    <m/>
    <s v="RTEMP"/>
    <x v="2"/>
    <s v="DARK - ROADWAY NOT LIGHTED"/>
    <s v="FIXED OBJECT"/>
    <s v="FIXED OBJECT"/>
    <s v="NON-TRUCK"/>
    <m/>
    <m/>
    <s v="INATTENTION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6478066"/>
    <s v="N"/>
    <x v="635"/>
    <x v="5"/>
    <n v="86"/>
    <s v="Surry"/>
    <s v="Rural"/>
    <x v="32"/>
    <n v="30000089"/>
    <n v="2.8000000000000001E-2"/>
    <s v="W"/>
    <s v="SR 1408"/>
    <s v="SR 1413"/>
    <n v="30000089086"/>
    <n v="29.129000000000001"/>
    <m/>
    <m/>
    <s v="RTEMP"/>
    <x v="2"/>
    <s v="DAYLIGHT"/>
    <s v="HEAD ON"/>
    <s v="HEAD ON"/>
    <s v="NON-TRUCK"/>
    <s v="NON-TRUCK"/>
    <m/>
    <s v="ALCOHOL USE"/>
    <s v="DISREGARDED ROAD MARKINGS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6687503"/>
    <s v="N"/>
    <x v="2908"/>
    <x v="0"/>
    <n v="86"/>
    <s v="Surry"/>
    <s v="Rural"/>
    <x v="32"/>
    <n v="30000089"/>
    <n v="0"/>
    <m/>
    <s v="SR 1397"/>
    <s v="I 77"/>
    <n v="30000089086"/>
    <n v="20.701000000000001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LOWING OR STOPPING"/>
    <s v="GOING STRAIGHT AHEAD"/>
    <m/>
  </r>
  <r>
    <n v="106777751"/>
    <s v="N"/>
    <x v="1041"/>
    <x v="0"/>
    <n v="86"/>
    <s v="Surry"/>
    <s v="Rural"/>
    <x v="32"/>
    <n v="30000089"/>
    <n v="0.8"/>
    <s v="W"/>
    <s v="SR 1397"/>
    <s v="SR 1345"/>
    <n v="30000089086"/>
    <n v="21.501000000000001"/>
    <m/>
    <m/>
    <s v="RTEMP"/>
    <x v="2"/>
    <s v="DARK - ROADWAY NOT LIGHTED"/>
    <s v="OVERTURN/ROLLOVER"/>
    <s v="OVERTURN/ROLLOVER"/>
    <s v="NON-TRUCK"/>
    <m/>
    <m/>
    <s v="OPERATED VEHICLE IN ERRATIC, RECKLESS,   CARELESS, NEGLIGENT OR AGGRESSIVE MANNER"/>
    <s v="DISREGARDED ROAD MARKINGS"/>
    <m/>
    <m/>
    <m/>
    <m/>
    <m/>
    <m/>
    <m/>
    <s v="FELL ASLEEP, FAINTED, LOSS OF CONSCIOUSNESS"/>
    <m/>
    <m/>
    <s v="GOING STRAIGHT AHEAD"/>
    <m/>
    <m/>
  </r>
  <r>
    <n v="106764567"/>
    <s v="N"/>
    <x v="847"/>
    <x v="0"/>
    <n v="86"/>
    <s v="Surry"/>
    <s v="Rural"/>
    <x v="32"/>
    <n v="30000089"/>
    <n v="0.1"/>
    <s v="E"/>
    <s v="I 77"/>
    <s v="I 74"/>
    <n v="30000089086"/>
    <n v="20.242000000000001"/>
    <m/>
    <m/>
    <s v="RTEMP"/>
    <x v="1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781203"/>
    <s v="N"/>
    <x v="2240"/>
    <x v="0"/>
    <n v="86"/>
    <s v="Surry"/>
    <s v="Rural"/>
    <x v="32"/>
    <n v="30000089"/>
    <n v="0"/>
    <m/>
    <s v="SR 1618"/>
    <s v="*LCL TAFTWOOD WAY "/>
    <n v="30000089086"/>
    <n v="17.266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860550"/>
    <s v="N"/>
    <x v="2755"/>
    <x v="1"/>
    <n v="86"/>
    <s v="Surry"/>
    <s v="Rural"/>
    <x v="32"/>
    <n v="30000089"/>
    <n v="0.25"/>
    <s v="W"/>
    <s v="SR 1607"/>
    <s v="SR 1408"/>
    <n v="30000089086"/>
    <n v="25.001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40490"/>
    <s v="Y"/>
    <x v="34"/>
    <x v="0"/>
    <n v="86"/>
    <s v="Surry"/>
    <s v="Rural"/>
    <x v="32"/>
    <n v="30000089"/>
    <n v="0.3"/>
    <s v="E"/>
    <s v="I 77"/>
    <s v="I 74"/>
    <n v="30000089086"/>
    <n v="20.042000000000002"/>
    <m/>
    <m/>
    <s v="RTEMP"/>
    <x v="2"/>
    <s v="DARK - ROADWAY NOT LIGHTED"/>
    <s v="LEFT TURN, SAME ROADWAY"/>
    <s v="LEFT TURN, SAME ROADWAY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97356"/>
    <s v="N"/>
    <x v="1053"/>
    <x v="0"/>
    <n v="86"/>
    <s v="Surry"/>
    <s v="Rural"/>
    <x v="32"/>
    <n v="30000089"/>
    <n v="3.7999999999999999E-2"/>
    <s v="W"/>
    <s v="SR 1621"/>
    <s v="SR 1395"/>
    <n v="30000089086"/>
    <n v="15.28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830710"/>
    <s v="N"/>
    <x v="2909"/>
    <x v="0"/>
    <n v="86"/>
    <s v="Surry"/>
    <s v="Rural"/>
    <x v="32"/>
    <n v="30000089"/>
    <n v="0.1"/>
    <s v="W"/>
    <s v="SR 1394"/>
    <s v="EAST SIDE"/>
    <n v="30000089086"/>
    <n v="13.538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937433"/>
    <s v="Y"/>
    <x v="2910"/>
    <x v="0"/>
    <n v="86"/>
    <s v="Surry"/>
    <s v="Rural"/>
    <x v="32"/>
    <n v="30000089"/>
    <n v="0.1"/>
    <s v="W"/>
    <s v="I 77"/>
    <s v="SR 1639"/>
    <n v="30000089086"/>
    <n v="20.442"/>
    <m/>
    <m/>
    <s v="RTEMP"/>
    <x v="2"/>
    <s v="DARK - ROADWAY NOT LIGHTED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10754"/>
    <s v="N"/>
    <x v="665"/>
    <x v="0"/>
    <n v="86"/>
    <s v="Surry"/>
    <s v="Rural"/>
    <x v="32"/>
    <n v="30000089"/>
    <n v="6.0000000000000001E-3"/>
    <s v="W"/>
    <s v="SR 1620"/>
    <s v="SR 1618"/>
    <n v="30000089086"/>
    <n v="16.873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219355"/>
    <s v="N"/>
    <x v="2095"/>
    <x v="0"/>
    <n v="86"/>
    <s v="Surry"/>
    <s v="Rural"/>
    <x v="32"/>
    <n v="30000089"/>
    <n v="0"/>
    <m/>
    <s v="SR 1396"/>
    <s v="I 74"/>
    <n v="30000089086"/>
    <n v="18.166"/>
    <m/>
    <m/>
    <s v="RTEMP"/>
    <x v="2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307959"/>
    <s v="N"/>
    <x v="1487"/>
    <x v="0"/>
    <n v="86"/>
    <s v="Surry"/>
    <s v="Mount Airy"/>
    <x v="32"/>
    <n v="30000089"/>
    <n v="9.8000000000000004E-2"/>
    <s v="NE"/>
    <s v="MAIN"/>
    <s v="PITTMAN"/>
    <n v="30000089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MAKING LEFT TURN"/>
  </r>
  <r>
    <n v="107308822"/>
    <s v="N"/>
    <x v="2770"/>
    <x v="0"/>
    <n v="86"/>
    <s v="Surry"/>
    <s v="Rural"/>
    <x v="32"/>
    <n v="30000089"/>
    <n v="0.3"/>
    <s v="E"/>
    <s v="SR 1387"/>
    <s v="SR 1631"/>
    <n v="30000089086"/>
    <n v="14.048"/>
    <m/>
    <m/>
    <s v="RTEMP"/>
    <x v="2"/>
    <s v="DAYLIGHT"/>
    <s v="OTHER COLLISION WITH VEHICLE"/>
    <s v="OTHER COLLISION WITH VEHICLE"/>
    <s v="NON-TRUCK"/>
    <s v="NON-TRUCK"/>
    <m/>
    <s v="NO CONTRIBUTING CIRCUMSTANCES INDICATED"/>
    <m/>
    <m/>
    <s v="SWERVED OR AVOIDED DUE TO WIND, SLIPPERY SURFACE, VEHICLE, OBJECT, NON-MOTORIST"/>
    <m/>
    <m/>
    <m/>
    <m/>
    <m/>
    <s v="APPARENTLY NORMAL"/>
    <s v="APPARENTLY NORMAL"/>
    <m/>
    <s v="SLOWING OR STOPPING"/>
    <s v="GOING STRAIGHT AHEAD"/>
    <m/>
  </r>
  <r>
    <n v="107283872"/>
    <s v="N"/>
    <x v="302"/>
    <x v="0"/>
    <n v="86"/>
    <s v="Surry"/>
    <s v="Rural"/>
    <x v="32"/>
    <n v="30000089"/>
    <n v="0"/>
    <m/>
    <s v="SR 1345"/>
    <s v="SR 1406"/>
    <n v="30000089086"/>
    <n v="21.861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324384"/>
    <s v="N"/>
    <x v="1617"/>
    <x v="0"/>
    <n v="86"/>
    <s v="Surry"/>
    <s v="Mount Airy"/>
    <x v="43"/>
    <n v="30000089"/>
    <n v="0.06"/>
    <s v="E"/>
    <s v="RURITAN"/>
    <s v="FRANKLIN"/>
    <n v="30000089086"/>
    <n v="13.438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23460"/>
    <s v="N"/>
    <x v="1808"/>
    <x v="2"/>
    <n v="86"/>
    <s v="Surry"/>
    <s v="Mount Airy"/>
    <x v="32"/>
    <n v="30000089"/>
    <n v="0"/>
    <m/>
    <s v="MUSE"/>
    <s v="*  "/>
    <n v="30000089086"/>
    <n v="13.257999999999999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329647"/>
    <s v="N"/>
    <x v="1786"/>
    <x v="0"/>
    <n v="86"/>
    <s v="Surry"/>
    <s v="Rural"/>
    <x v="32"/>
    <n v="30000089"/>
    <n v="0.2"/>
    <s v="W"/>
    <s v="SR 2410"/>
    <s v="SR 1621"/>
    <n v="30000089086"/>
    <n v="15.058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LOWING OR STOPPING"/>
    <s v="SLOWING OR STOPPING"/>
    <s v="GOING STRAIGHT AHEAD"/>
  </r>
  <r>
    <n v="107257730"/>
    <s v="N"/>
    <x v="1535"/>
    <x v="0"/>
    <n v="86"/>
    <s v="Surry"/>
    <s v="Rural"/>
    <x v="32"/>
    <n v="30000089"/>
    <n v="0"/>
    <m/>
    <s v="SR 1896"/>
    <s v="SR 1742"/>
    <n v="30000089086"/>
    <n v="7.5170000000000003"/>
    <m/>
    <m/>
    <s v="RTEMP"/>
    <x v="1"/>
    <s v="DAYLIGHT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7614235"/>
    <s v="N"/>
    <x v="1183"/>
    <x v="0"/>
    <n v="86"/>
    <s v="Surry"/>
    <s v="Mount Airy"/>
    <x v="32"/>
    <n v="30000089"/>
    <n v="0.47"/>
    <s v="W"/>
    <s v="BEASLEY"/>
    <s v="FRANKLIN"/>
    <n v="30000089086"/>
    <n v="13.398"/>
    <m/>
    <m/>
    <s v="RTEMP"/>
    <x v="2"/>
    <s v="DARK - LIGHTED ROADWAY"/>
    <s v="RAN OFF ROAD - RIGHT"/>
    <s v="RAN OFF ROAD - RIGH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759123"/>
    <s v="N"/>
    <x v="2911"/>
    <x v="0"/>
    <n v="86"/>
    <s v="Surry"/>
    <s v="Mount Airy"/>
    <x v="32"/>
    <n v="30000089"/>
    <n v="0.12"/>
    <s v="W"/>
    <s v="SOUTH"/>
    <s v="BLUEMONT"/>
    <n v="30000089086"/>
    <n v="12.318"/>
    <m/>
    <m/>
    <s v="RTEMP"/>
    <x v="2"/>
    <s v="DAYLIGHT"/>
    <s v="OTHER COLLISION WITH VEHICLE"/>
    <s v="OTHER COLLISION WITH VEHICLE"/>
    <s v="NON-TRUCK"/>
    <s v="NON-TRUCK"/>
    <m/>
    <s v="OTHER IMPROPER PASSING"/>
    <s v="EXCEEDED AUTHORIZED SPEED LIMIT"/>
    <m/>
    <s v="NO CONTRIBUTING CIRCUMSTANCES INDICATED"/>
    <m/>
    <m/>
    <m/>
    <m/>
    <m/>
    <s v="APPARENTLY NORMAL"/>
    <s v="APPARENTLY NORMAL"/>
    <m/>
    <s v="GOING STRAIGHT AHEAD"/>
    <s v="MAKING U TURN"/>
    <m/>
  </r>
  <r>
    <n v="108220753"/>
    <s v="N"/>
    <x v="2541"/>
    <x v="1"/>
    <n v="86"/>
    <s v="Surry"/>
    <s v="Mount Airy"/>
    <x v="32"/>
    <n v="30000089"/>
    <n v="0"/>
    <m/>
    <s v="SOUTH"/>
    <s v="WILLOW"/>
    <n v="30000089086"/>
    <n v="12.19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20740"/>
    <s v="N"/>
    <x v="2189"/>
    <x v="0"/>
    <n v="86"/>
    <s v="Surry"/>
    <s v="Mount Airy"/>
    <x v="32"/>
    <n v="30000089"/>
    <n v="3.7999999999999999E-2"/>
    <s v="W"/>
    <s v="US 52BUS"/>
    <s v="PITTMAN"/>
    <n v="30000089086"/>
    <n v="999.99900000000002"/>
    <m/>
    <m/>
    <s v="RTEMP"/>
    <x v="2"/>
    <s v="DARK - LIGHTED ROADWAY"/>
    <s v="LEFT TURN, SAME ROADWAY"/>
    <s v="LEFT TURN, SAME ROADWAY"/>
    <s v="NON-TRUCK"/>
    <s v="NON-TRUCK"/>
    <m/>
    <s v="CROSSED CENTERLINE/GOING WRONG WAY"/>
    <s v="OTHER IMPROPER PASSING"/>
    <s v="OPERATED VEHICLE IN ERRATIC, RECKLESS,   CARELESS, NEGLIGENT OR AGGRESSIVE MANNER"/>
    <s v="NO CONTRIBUTING CIRCUMSTANCES INDICATED"/>
    <m/>
    <m/>
    <m/>
    <m/>
    <m/>
    <m/>
    <s v="APPARENTLY NORMAL"/>
    <m/>
    <s v="PASSING"/>
    <s v="MAKING LEFT TURN"/>
    <m/>
  </r>
  <r>
    <n v="108266205"/>
    <s v="N"/>
    <x v="346"/>
    <x v="0"/>
    <n v="86"/>
    <s v="Surry"/>
    <s v="Mount Airy"/>
    <x v="43"/>
    <n v="30000089"/>
    <n v="7.0000000000000001E-3"/>
    <s v="E"/>
    <s v="MUSE"/>
    <s v="BEASLEY"/>
    <n v="30000089086"/>
    <n v="13.250999999999999"/>
    <m/>
    <m/>
    <s v="RTEMP"/>
    <x v="2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325973"/>
    <s v="N"/>
    <x v="2544"/>
    <x v="0"/>
    <n v="86"/>
    <s v="Surry"/>
    <s v="Rural"/>
    <x v="32"/>
    <n v="30000089"/>
    <n v="3.7999999999999999E-2"/>
    <s v="W"/>
    <s v="SR 1780"/>
    <s v="SR 1784"/>
    <n v="30000089086"/>
    <n v="6.926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66225"/>
    <s v="N"/>
    <x v="896"/>
    <x v="0"/>
    <n v="86"/>
    <s v="Surry"/>
    <s v="Rural"/>
    <x v="32"/>
    <n v="30000089"/>
    <n v="0.5"/>
    <s v="E"/>
    <s v="SR 1798"/>
    <s v="SR 1809"/>
    <n v="30000089086"/>
    <n v="0.9379999999999999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02664"/>
    <s v="N"/>
    <x v="1011"/>
    <x v="1"/>
    <n v="86"/>
    <s v="Surry"/>
    <s v="Mount Airy"/>
    <x v="32"/>
    <n v="30000089"/>
    <n v="6.0000000000000001E-3"/>
    <s v="W"/>
    <s v="INDEPENDENCE"/>
    <s v="FRANKLIN"/>
    <n v="30000089086"/>
    <n v="11.75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018559"/>
    <s v="N"/>
    <x v="2130"/>
    <x v="2"/>
    <n v="86"/>
    <s v="Surry"/>
    <s v="Mount Airy"/>
    <x v="32"/>
    <n v="30000089"/>
    <n v="3.2000000000000001E-2"/>
    <s v="W"/>
    <s v="US 52"/>
    <s v="BEASLEY"/>
    <n v="30000089086"/>
    <n v="12.7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60635"/>
    <s v="N"/>
    <x v="264"/>
    <x v="2"/>
    <n v="86"/>
    <s v="Surry"/>
    <s v="Rural"/>
    <x v="32"/>
    <n v="30000089"/>
    <n v="0.1"/>
    <s v="W"/>
    <s v="SR 1399"/>
    <s v="SR 1345"/>
    <n v="30000089086"/>
    <n v="20.800999999999998"/>
    <m/>
    <m/>
    <s v="RTEMP"/>
    <x v="2"/>
    <s v="DAYLIGHT"/>
    <s v="FIXED OBJECT"/>
    <s v="FIXED OBJECT"/>
    <s v="NON-TRUCK"/>
    <m/>
    <m/>
    <s v="CROSSED CENTERLINE/GOING WRONG WAY"/>
    <s v="OTHER"/>
    <m/>
    <m/>
    <m/>
    <m/>
    <m/>
    <m/>
    <m/>
    <s v="FELL ASLEEP, FAINTED, LOSS OF CONSCIOUSNESS"/>
    <m/>
    <m/>
    <s v="GOING STRAIGHT AHEAD"/>
    <m/>
    <m/>
  </r>
  <r>
    <n v="104777886"/>
    <s v="N"/>
    <x v="1625"/>
    <x v="3"/>
    <n v="86"/>
    <s v="Surry"/>
    <s v="Mount Airy"/>
    <x v="44"/>
    <n v="30000089"/>
    <n v="0.18"/>
    <s v="E"/>
    <s v="SOUTH"/>
    <s v="WILLOW"/>
    <n v="30000089086"/>
    <n v="12.018000000000001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  <m/>
  </r>
  <r>
    <n v="104682725"/>
    <s v="N"/>
    <x v="631"/>
    <x v="0"/>
    <n v="86"/>
    <s v="Surry"/>
    <s v="Mount Airy"/>
    <x v="43"/>
    <n v="30000089"/>
    <n v="0"/>
    <m/>
    <s v="INDEPENDENCE"/>
    <s v="*  "/>
    <n v="30000089086"/>
    <n v="12.52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44187"/>
    <s v="N"/>
    <x v="815"/>
    <x v="2"/>
    <n v="86"/>
    <s v="Surry"/>
    <s v="Rural"/>
    <x v="32"/>
    <n v="30000089"/>
    <n v="0"/>
    <m/>
    <s v="SR 1621"/>
    <s v="CEDAR KNOLL"/>
    <n v="30000089086"/>
    <n v="15.244"/>
    <m/>
    <m/>
    <s v="RTEMP"/>
    <x v="0"/>
    <s v="DARK - ROADWAY NOT LIGHTED"/>
    <s v="LEFT TURN, DIFFERENT ROADWAYS"/>
    <s v="LEFT TURN, DIFFERENT ROADWAYS"/>
    <s v="NON-TRUCK"/>
    <s v="NON-TRUCK"/>
    <m/>
    <s v="EXCEEDED SAFE SPEED FOR CONDITIONS"/>
    <s v="DISREGARDED STOP SIG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13821"/>
    <s v="N"/>
    <x v="2912"/>
    <x v="0"/>
    <n v="86"/>
    <s v="Surry"/>
    <s v="Rural"/>
    <x v="32"/>
    <n v="30000089"/>
    <n v="0.3"/>
    <s v="W"/>
    <s v="SR 1605"/>
    <s v="SR 1345"/>
    <n v="30000089086"/>
    <n v="21.001000000000001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131540"/>
    <s v="N"/>
    <x v="1705"/>
    <x v="0"/>
    <n v="86"/>
    <s v="Surry"/>
    <s v="Rural"/>
    <x v="32"/>
    <n v="30000089"/>
    <n v="1"/>
    <s v="SE"/>
    <s v="NC 18"/>
    <s v="SR 1685"/>
    <n v="30000089086"/>
    <n v="31.670999999999999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037617"/>
    <s v="N"/>
    <x v="2352"/>
    <x v="0"/>
    <n v="86"/>
    <s v="Surry"/>
    <s v="Mount Airy"/>
    <x v="44"/>
    <n v="30000089"/>
    <n v="9.5000000000000001E-2"/>
    <s v="E"/>
    <s v="WILLOW"/>
    <s v="MAIN"/>
    <n v="30000089086"/>
    <n v="1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254841"/>
    <s v="N"/>
    <x v="96"/>
    <x v="0"/>
    <n v="86"/>
    <s v="Surry"/>
    <s v="Rural"/>
    <x v="32"/>
    <n v="30000089"/>
    <n v="0.1"/>
    <s v="E"/>
    <s v="SR 1607"/>
    <s v="SR 1612"/>
    <n v="30000089086"/>
    <n v="24.65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65621"/>
    <s v="N"/>
    <x v="545"/>
    <x v="0"/>
    <n v="86"/>
    <s v="Surry"/>
    <s v="Rural"/>
    <x v="32"/>
    <n v="30000089"/>
    <n v="0.1"/>
    <s v="W"/>
    <s v="SR 1621"/>
    <s v="SR 2421"/>
    <n v="30000089086"/>
    <n v="15.343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42557"/>
    <s v="N"/>
    <x v="595"/>
    <x v="2"/>
    <n v="86"/>
    <s v="Surry"/>
    <s v="Rural"/>
    <x v="32"/>
    <n v="30000089"/>
    <n v="0.1"/>
    <s v="S"/>
    <s v="SR 1602"/>
    <s v="SR 1618"/>
    <n v="30000089086"/>
    <n v="28.581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ALCOHOL USE"/>
    <m/>
    <m/>
    <m/>
    <m/>
    <m/>
    <s v="UNKNOWN"/>
    <s v="IMPAIRMENT DUE TO MEDICATIONS, DRUGS, ALCOHOL"/>
    <m/>
    <s v="GOING STRAIGHT AHEAD"/>
    <s v="GOING STRAIGHT AHEAD"/>
    <m/>
  </r>
  <r>
    <n v="105171854"/>
    <s v="N"/>
    <x v="2737"/>
    <x v="2"/>
    <n v="86"/>
    <s v="Surry"/>
    <s v="Mount Airy"/>
    <x v="44"/>
    <n v="30000089"/>
    <n v="4.7E-2"/>
    <s v="W"/>
    <s v="SOUTH"/>
    <s v="NC 89"/>
    <n v="30000089086"/>
    <n v="12.2449999999999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m/>
    <s v="APPARENTLY NORMAL"/>
    <m/>
    <s v="GOING STRAIGHT AHEAD"/>
    <s v="SLOWING OR STOPPING"/>
    <m/>
  </r>
  <r>
    <n v="105378620"/>
    <s v="N"/>
    <x v="495"/>
    <x v="0"/>
    <n v="86"/>
    <s v="Surry"/>
    <s v="Rural"/>
    <x v="32"/>
    <n v="30000089"/>
    <n v="0"/>
    <m/>
    <s v="SR 1397"/>
    <s v="I 77"/>
    <n v="30000089086"/>
    <n v="20.701000000000001"/>
    <m/>
    <m/>
    <s v="RTEMP"/>
    <x v="2"/>
    <s v="DAYLIGHT"/>
    <s v="REAR END, TURN"/>
    <s v="REAR END, TURN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  <m/>
  </r>
  <r>
    <n v="105387615"/>
    <s v="N"/>
    <x v="2913"/>
    <x v="0"/>
    <n v="86"/>
    <s v="Surry"/>
    <s v="Rural"/>
    <x v="32"/>
    <n v="30000089"/>
    <n v="0.1"/>
    <s v="W"/>
    <s v="SR 1395"/>
    <s v="SR 1620"/>
    <n v="30000089086"/>
    <n v="16.5710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32051"/>
    <s v="N"/>
    <x v="1245"/>
    <x v="0"/>
    <n v="86"/>
    <s v="Surry"/>
    <s v="Rural"/>
    <x v="32"/>
    <n v="30000089"/>
    <n v="0.1"/>
    <s v="E"/>
    <s v="SR 2410"/>
    <s v="SR 1387"/>
    <n v="30000089086"/>
    <n v="14.757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797111"/>
    <s v="N"/>
    <x v="23"/>
    <x v="0"/>
    <n v="86"/>
    <s v="Surry"/>
    <s v="Mount Airy"/>
    <x v="44"/>
    <n v="30000089"/>
    <n v="3.5999999999999997E-2"/>
    <s v="E"/>
    <s v="MAIN"/>
    <s v="RENFRO"/>
    <n v="30000089086"/>
    <n v="12.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53479"/>
    <s v="N"/>
    <x v="186"/>
    <x v="2"/>
    <n v="86"/>
    <s v="Surry"/>
    <s v="Mount Airy"/>
    <x v="32"/>
    <n v="30000089"/>
    <n v="0.01"/>
    <s v="W"/>
    <s v="PITTMAN"/>
    <s v="MAIN"/>
    <n v="30000089086"/>
    <n v="999.99900000000002"/>
    <m/>
    <m/>
    <s v="RTEMP"/>
    <x v="1"/>
    <s v="DUSK"/>
    <s v="ANGLE"/>
    <s v="ANGLE"/>
    <s v="NON-TRUCK"/>
    <s v="NON-TRUCK"/>
    <m/>
    <s v="CROSSED CENTERLINE/GOING WRONG WAY"/>
    <s v="OTHER IMPROPER PASSING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34525"/>
    <s v="N"/>
    <x v="564"/>
    <x v="0"/>
    <n v="86"/>
    <s v="Surry"/>
    <s v="Mount Airy"/>
    <x v="43"/>
    <n v="30000089"/>
    <n v="0.47"/>
    <s v="W"/>
    <s v="BEASLEY"/>
    <s v="FRANKLIN"/>
    <n v="30000089086"/>
    <n v="13.398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4922670"/>
    <s v="N"/>
    <x v="652"/>
    <x v="0"/>
    <n v="86"/>
    <s v="Surry"/>
    <s v="Rural"/>
    <x v="32"/>
    <n v="30000089"/>
    <n v="0"/>
    <m/>
    <s v="SR 1620"/>
    <s v="SR 1395"/>
    <n v="30000089086"/>
    <n v="16.867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66067"/>
    <s v="N"/>
    <x v="233"/>
    <x v="0"/>
    <n v="86"/>
    <s v="Surry"/>
    <s v="Rural"/>
    <x v="32"/>
    <n v="30000089"/>
    <n v="0.7"/>
    <s v="NW"/>
    <s v="SR 1607"/>
    <s v="SR 1338"/>
    <n v="30000089086"/>
    <n v="25.451000000000001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4956265"/>
    <s v="N"/>
    <x v="782"/>
    <x v="0"/>
    <n v="86"/>
    <s v="Surry"/>
    <s v="Rural"/>
    <x v="32"/>
    <n v="30000089"/>
    <n v="0"/>
    <m/>
    <s v="SR 1766"/>
    <s v="SR 1767"/>
    <n v="30000089086"/>
    <n v="9.468"/>
    <m/>
    <m/>
    <s v="RTEMP"/>
    <x v="2"/>
    <s v="DAYLIGHT"/>
    <s v="REAR END, TURN"/>
    <s v="REAR END, TURN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  <m/>
  </r>
  <r>
    <n v="104877268"/>
    <s v="N"/>
    <x v="219"/>
    <x v="0"/>
    <n v="86"/>
    <s v="Surry"/>
    <s v="Rural"/>
    <x v="32"/>
    <n v="30000089"/>
    <n v="1.3"/>
    <s v="N"/>
    <s v="SR 1345"/>
    <s v="SR 1397"/>
    <n v="30000089086"/>
    <n v="20.56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07417"/>
    <s v="N"/>
    <x v="2914"/>
    <x v="0"/>
    <n v="86"/>
    <s v="Surry"/>
    <s v="Rural"/>
    <x v="32"/>
    <n v="30000089"/>
    <n v="0.1"/>
    <s v="W"/>
    <s v="SR 1667"/>
    <s v="SR 1395"/>
    <n v="30000089086"/>
    <n v="16.33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TOPPED IN TRAVEL LANE"/>
    <s v="GOING STRAIGHT AHEAD"/>
    <m/>
  </r>
  <r>
    <n v="105138587"/>
    <s v="N"/>
    <x v="1577"/>
    <x v="2"/>
    <n v="86"/>
    <s v="Surry"/>
    <s v="Mount Airy"/>
    <x v="44"/>
    <n v="30000089"/>
    <n v="6.0000000000000001E-3"/>
    <s v="W"/>
    <s v="WILLOW"/>
    <s v="SOUTH"/>
    <n v="30000089086"/>
    <n v="12.101000000000001"/>
    <m/>
    <m/>
    <s v="RTEMP"/>
    <x v="2"/>
    <s v="DAYLIGHT"/>
    <s v="RAN OFF ROAD - RIGHT"/>
    <s v="FIXED OBJECT"/>
    <s v="NON-TRUCK"/>
    <m/>
    <m/>
    <s v="DRIVER DISTRACTED"/>
    <m/>
    <m/>
    <m/>
    <m/>
    <m/>
    <m/>
    <m/>
    <m/>
    <s v="FATIGUE"/>
    <m/>
    <m/>
    <s v="GOING STRAIGHT AHEAD"/>
    <m/>
    <m/>
  </r>
  <r>
    <n v="105465419"/>
    <s v="N"/>
    <x v="1380"/>
    <x v="0"/>
    <n v="86"/>
    <s v="Surry"/>
    <s v="Mount Airy"/>
    <x v="43"/>
    <n v="30000089"/>
    <n v="0"/>
    <m/>
    <s v="BEASLEY"/>
    <s v="US 52"/>
    <n v="30000089086"/>
    <n v="12.928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77026"/>
    <s v="N"/>
    <x v="599"/>
    <x v="2"/>
    <n v="86"/>
    <s v="Surry"/>
    <s v="Rural"/>
    <x v="32"/>
    <n v="30000089"/>
    <n v="0.2"/>
    <s v="W"/>
    <s v="SR 1387"/>
    <s v="SR 1621"/>
    <n v="30000089086"/>
    <n v="14.548"/>
    <m/>
    <m/>
    <s v="RTEMP"/>
    <x v="2"/>
    <s v="DAYLIGHT"/>
    <s v="OTHER NON-COLLISION"/>
    <s v="OTHER NON-COLLISION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24177"/>
    <s v="N"/>
    <x v="283"/>
    <x v="0"/>
    <n v="86"/>
    <s v="Surry"/>
    <s v="Mount Airy"/>
    <x v="32"/>
    <n v="30000089"/>
    <n v="0"/>
    <s v="W"/>
    <s v="PITTMAN"/>
    <s v="MAIN"/>
    <n v="30000089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025196"/>
    <s v="N"/>
    <x v="919"/>
    <x v="0"/>
    <n v="86"/>
    <s v="Surry"/>
    <s v="Rural"/>
    <x v="32"/>
    <n v="30000089"/>
    <n v="0.5"/>
    <s v="W"/>
    <s v="SR 2421"/>
    <s v="SR 1395"/>
    <n v="30000089086"/>
    <n v="16.361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05128"/>
    <s v="N"/>
    <x v="2272"/>
    <x v="0"/>
    <n v="86"/>
    <s v="Surry"/>
    <s v="Mount Airy"/>
    <x v="43"/>
    <n v="30000089"/>
    <n v="2.4E-2"/>
    <s v="W"/>
    <s v="INDEPENDENCE"/>
    <s v="US 52"/>
    <n v="30000089086"/>
    <n v="12.547000000000001"/>
    <m/>
    <m/>
    <s v="RTEMP"/>
    <x v="1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822082"/>
    <s v="N"/>
    <x v="2915"/>
    <x v="0"/>
    <n v="86"/>
    <s v="Surry"/>
    <s v="Rural"/>
    <x v="32"/>
    <n v="30000089"/>
    <n v="0.1"/>
    <s v="E"/>
    <s v="SR 1621"/>
    <s v="SR 2410"/>
    <n v="30000089086"/>
    <n v="15.14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747992"/>
    <s v="N"/>
    <x v="1006"/>
    <x v="0"/>
    <n v="86"/>
    <s v="Surry"/>
    <s v="Rural"/>
    <x v="32"/>
    <n v="30000089"/>
    <n v="0.3"/>
    <s v="NE"/>
    <s v="I 77"/>
    <s v="SR 1639"/>
    <n v="30000089086"/>
    <n v="20.042000000000002"/>
    <m/>
    <m/>
    <s v="RTEMP"/>
    <x v="1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  <m/>
  </r>
  <r>
    <n v="105755015"/>
    <s v="N"/>
    <x v="1291"/>
    <x v="0"/>
    <n v="86"/>
    <s v="Surry"/>
    <s v="Rural"/>
    <x v="32"/>
    <n v="30000089"/>
    <n v="0.1"/>
    <s v="W"/>
    <s v="SR 1618"/>
    <s v="SR 1396"/>
    <n v="30000089086"/>
    <n v="17.367000000000001"/>
    <m/>
    <m/>
    <s v="RTEMP"/>
    <x v="6"/>
    <s v="DARK - ROADWAY NOT LIGHTED"/>
    <s v="FIXED OBJECT"/>
    <s v="FIXED OBJECT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OUT OF TRAVEL LANES"/>
    <m/>
  </r>
  <r>
    <n v="105944245"/>
    <s v="N"/>
    <x v="687"/>
    <x v="1"/>
    <n v="86"/>
    <s v="Surry"/>
    <s v="Rural"/>
    <x v="32"/>
    <n v="30000089"/>
    <n v="0.2"/>
    <s v="W"/>
    <s v="SR 1621"/>
    <s v="SR 2421"/>
    <n v="30000089086"/>
    <n v="15.444000000000001"/>
    <m/>
    <m/>
    <s v="RTEMP"/>
    <x v="2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768552"/>
    <s v="Y"/>
    <x v="2916"/>
    <x v="0"/>
    <n v="86"/>
    <s v="Surry"/>
    <s v="Rural"/>
    <x v="32"/>
    <n v="30000089"/>
    <n v="1"/>
    <s v="W"/>
    <s v="I 74"/>
    <s v="I 77"/>
    <n v="30000089086"/>
    <n v="20.132000000000001"/>
    <m/>
    <m/>
    <s v="RTEMP"/>
    <x v="2"/>
    <s v="DAYLIGHT"/>
    <s v="RIGHT TURN, SAME ROADWAY"/>
    <s v="RIGHT TURN, SAME ROADWAY"/>
    <s v="TRUCK"/>
    <s v="NON-TRUCK"/>
    <m/>
    <s v="NO CONTRIBUTING CIRCUMSTANCES INDICATED"/>
    <m/>
    <m/>
    <s v="OTHER IMPROPER PASSING"/>
    <m/>
    <m/>
    <m/>
    <m/>
    <m/>
    <s v="APPARENTLY NORMAL"/>
    <s v="APPARENTLY NORMAL"/>
    <m/>
    <s v="MAKING RIGHT TURN"/>
    <s v="PASSING"/>
    <m/>
  </r>
  <r>
    <n v="105889861"/>
    <s v="N"/>
    <x v="534"/>
    <x v="0"/>
    <n v="86"/>
    <s v="Surry"/>
    <s v="Rural"/>
    <x v="32"/>
    <n v="30000089"/>
    <n v="0.1"/>
    <s v="W"/>
    <s v="SR 1394"/>
    <s v="SR 1387"/>
    <n v="30000089086"/>
    <n v="13.538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52426"/>
    <s v="N"/>
    <x v="2917"/>
    <x v="1"/>
    <n v="86"/>
    <s v="Surry"/>
    <s v="Rural"/>
    <x v="32"/>
    <n v="30000089"/>
    <n v="0"/>
    <m/>
    <s v="NC 18"/>
    <s v="SL-VA"/>
    <n v="30000089086"/>
    <n v="32.670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15482"/>
    <s v="N"/>
    <x v="2918"/>
    <x v="1"/>
    <n v="86"/>
    <s v="Surry"/>
    <s v="Rural"/>
    <x v="32"/>
    <n v="30000089"/>
    <n v="1.4E-2"/>
    <s v="W"/>
    <s v="SR 1780"/>
    <s v="SR 1784"/>
    <n v="30000089086"/>
    <n v="6.9020000000000001"/>
    <m/>
    <m/>
    <s v="RTEMP"/>
    <x v="2"/>
    <s v="DARK - ROADWAY NOT LIGHTED"/>
    <s v="OVERTURN/ROLLOVER"/>
    <s v="OVERTURN/ROLLOVER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6016042"/>
    <s v="N"/>
    <x v="603"/>
    <x v="2"/>
    <n v="86"/>
    <s v="Surry"/>
    <s v="Rural"/>
    <x v="32"/>
    <n v="30000089"/>
    <n v="0"/>
    <m/>
    <s v="SR 1778"/>
    <s v="SR 1742"/>
    <n v="30000089086"/>
    <n v="7.3179999999999996"/>
    <m/>
    <m/>
    <s v="RTEMP"/>
    <x v="2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008937"/>
    <s v="N"/>
    <x v="844"/>
    <x v="0"/>
    <n v="86"/>
    <s v="Surry"/>
    <s v="Mount Airy"/>
    <x v="32"/>
    <n v="30000089"/>
    <n v="0"/>
    <m/>
    <s v="FRANKLIN"/>
    <s v="OLD TOAST"/>
    <n v="30000089086"/>
    <n v="13.438000000000001"/>
    <m/>
    <m/>
    <s v="RTEMP"/>
    <x v="1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RIGHT TURN"/>
    <m/>
  </r>
  <r>
    <n v="105963696"/>
    <s v="N"/>
    <x v="1547"/>
    <x v="0"/>
    <n v="86"/>
    <s v="Surry"/>
    <s v="Mount Airy"/>
    <x v="44"/>
    <n v="30000089"/>
    <n v="1E-3"/>
    <s v="E"/>
    <s v="MAIN"/>
    <s v="RENFRO"/>
    <n v="30000089086"/>
    <n v="12.055"/>
    <m/>
    <m/>
    <s v="RTEMP"/>
    <x v="2"/>
    <s v="DARK - LIGHTED ROADWAY"/>
    <s v="FIXED OBJEC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6088900"/>
    <s v="N"/>
    <x v="312"/>
    <x v="2"/>
    <n v="86"/>
    <s v="Surry"/>
    <s v="Mount Airy"/>
    <x v="32"/>
    <n v="30000089"/>
    <n v="0"/>
    <m/>
    <s v="MUSE"/>
    <s v="BEASLEY"/>
    <n v="30000089086"/>
    <n v="13.257999999999999"/>
    <m/>
    <m/>
    <s v="RTEMP"/>
    <x v="2"/>
    <s v="DARK - LIGHTED ROADWAY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6200503"/>
    <s v="N"/>
    <x v="2919"/>
    <x v="2"/>
    <n v="86"/>
    <s v="Surry"/>
    <s v="Rural"/>
    <x v="32"/>
    <n v="30000089"/>
    <n v="0.12"/>
    <s v="W"/>
    <s v="SR 1620"/>
    <s v="SR 1618"/>
    <n v="30000089086"/>
    <n v="16.986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253487"/>
    <s v="N"/>
    <x v="2526"/>
    <x v="0"/>
    <n v="86"/>
    <s v="Surry"/>
    <s v="Rural"/>
    <x v="32"/>
    <n v="30000089"/>
    <n v="0.2"/>
    <s v="W"/>
    <s v="SR 1408"/>
    <s v="SR 1409"/>
    <n v="30000089086"/>
    <n v="29.300999999999998"/>
    <m/>
    <m/>
    <s v="RTEMP"/>
    <x v="2"/>
    <s v="DARK - ROADWAY NOT LIGHTED"/>
    <s v="ANIMAL"/>
    <s v="OVERTURN/ROLLOVER"/>
    <s v="NON-TRUCK"/>
    <m/>
    <m/>
    <s v="UNKNOWN"/>
    <m/>
    <m/>
    <m/>
    <m/>
    <m/>
    <m/>
    <m/>
    <m/>
    <m/>
    <m/>
    <m/>
    <s v="GOING STRAIGHT AHEAD"/>
    <m/>
    <m/>
  </r>
  <r>
    <n v="106248925"/>
    <s v="N"/>
    <x v="2920"/>
    <x v="0"/>
    <n v="86"/>
    <s v="Surry"/>
    <s v="Rural"/>
    <x v="32"/>
    <n v="30000089"/>
    <n v="0.1"/>
    <s v="W"/>
    <s v="SR 1387"/>
    <s v="SR 2410"/>
    <n v="30000089086"/>
    <n v="14.448"/>
    <m/>
    <m/>
    <s v="RTEMP"/>
    <x v="1"/>
    <s v="DARK - ROADWAY NOT LIGHTED"/>
    <s v="SIDESWIPE,OPPOSITE DIRECTION"/>
    <s v="SIDESWIPE,OPPOSITE DIRECTION"/>
    <s v="NON-TRUCK"/>
    <s v="NON-TRUCK"/>
    <m/>
    <s v="NO CONTRIBUTING CIRCUMSTANCES INDICATED"/>
    <m/>
    <m/>
    <s v="UNKNOWN"/>
    <s v="CROSSED CENTERLINE/GOING WRONG WAY"/>
    <m/>
    <m/>
    <m/>
    <m/>
    <s v="APPARENTLY NORMAL"/>
    <s v="UNKNOWN"/>
    <m/>
    <s v="GOING STRAIGHT AHEAD"/>
    <s v="GOING STRAIGHT AHEAD"/>
    <m/>
  </r>
  <r>
    <n v="106456697"/>
    <s v="Y"/>
    <x v="2784"/>
    <x v="1"/>
    <n v="86"/>
    <s v="Surry"/>
    <s v="Rural"/>
    <x v="32"/>
    <n v="30000089"/>
    <n v="0"/>
    <m/>
    <s v="I 77"/>
    <s v="SR 1397"/>
    <n v="30000089086"/>
    <n v="20.341999999999999"/>
    <m/>
    <m/>
    <s v="RTEMP"/>
    <x v="2"/>
    <s v="DARK - ROADWAY NOT LIGHTED"/>
    <s v="OVERTURN/ROLLOVER"/>
    <s v="OVERTURN/ROLLOVER"/>
    <s v="TRUCK"/>
    <m/>
    <m/>
    <s v="UNABLE TO DETERMINE"/>
    <s v="OPERATED DEFECTIVE EQUIPMENT"/>
    <m/>
    <m/>
    <m/>
    <m/>
    <m/>
    <m/>
    <m/>
    <s v="APPARENTLY NORMAL"/>
    <m/>
    <m/>
    <s v="MAKING LEFT TURN"/>
    <m/>
    <m/>
  </r>
  <r>
    <n v="106576824"/>
    <s v="N"/>
    <x v="1486"/>
    <x v="0"/>
    <n v="86"/>
    <s v="Surry"/>
    <s v="Mount Airy"/>
    <x v="32"/>
    <n v="30000089"/>
    <n v="0"/>
    <m/>
    <s v="WILLOW"/>
    <s v="SOUTH"/>
    <n v="30000089086"/>
    <n v="12.095000000000001"/>
    <m/>
    <m/>
    <s v="RTEMP"/>
    <x v="2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MAKING RIGHT TURN"/>
  </r>
  <r>
    <n v="106677585"/>
    <s v="N"/>
    <x v="482"/>
    <x v="0"/>
    <n v="86"/>
    <s v="Surry"/>
    <s v="Rural"/>
    <x v="32"/>
    <n v="30000089"/>
    <n v="3.7999999999999999E-2"/>
    <s v="W"/>
    <s v="SR 1387"/>
    <s v="SR 1631"/>
    <n v="30000089086"/>
    <n v="14.385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DRIVER DISTRACTED BY OTHER INSIDE THE VEHICLE"/>
    <s v="FAILURE TO REDUCE SPEED"/>
    <m/>
    <m/>
    <m/>
    <m/>
    <s v="APPARENTLY NORMAL"/>
    <s v="APPARENTLY NORMAL"/>
    <m/>
    <s v="SLOWING OR STOPPING"/>
    <s v="GOING STRAIGHT AHEAD"/>
    <m/>
  </r>
  <r>
    <n v="106707381"/>
    <s v="N"/>
    <x v="110"/>
    <x v="0"/>
    <n v="86"/>
    <s v="Surry"/>
    <s v="Rural"/>
    <x v="32"/>
    <n v="30000089"/>
    <n v="0"/>
    <m/>
    <s v="SR 1618"/>
    <s v="SR 1418"/>
    <n v="30000089086"/>
    <n v="17.266999999999999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773435"/>
    <s v="N"/>
    <x v="1073"/>
    <x v="0"/>
    <n v="86"/>
    <s v="Surry"/>
    <s v="Mount Airy"/>
    <x v="32"/>
    <n v="30000089"/>
    <n v="0.01"/>
    <m/>
    <s v="INDEPENDENCE"/>
    <s v="BEASLEY"/>
    <n v="30000089086"/>
    <n v="11.757999999999999"/>
    <m/>
    <m/>
    <s v="RTEMP"/>
    <x v="2"/>
    <s v="DAYLIGHT"/>
    <s v="RIGHT TURN, SAME ROADWAY"/>
    <s v="RIGH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MAKING RIGHT TURN"/>
    <m/>
  </r>
  <r>
    <n v="106921944"/>
    <s v="N"/>
    <x v="1384"/>
    <x v="1"/>
    <n v="86"/>
    <s v="Surry"/>
    <s v="Rural"/>
    <x v="32"/>
    <n v="30000089"/>
    <n v="0.08"/>
    <s v="W"/>
    <s v="SR 1397"/>
    <s v="SR 1345"/>
    <n v="30000089086"/>
    <n v="20.780999999999999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EXCEEDED AUTHORIZED SPEED LIMIT"/>
    <m/>
    <m/>
    <m/>
    <m/>
    <m/>
    <m/>
    <m/>
    <s v="APPARENTLY NORMAL"/>
    <m/>
    <m/>
    <s v="GOING STRAIGHT AHEAD"/>
    <m/>
    <m/>
  </r>
  <r>
    <n v="106866700"/>
    <s v="N"/>
    <x v="718"/>
    <x v="0"/>
    <n v="86"/>
    <s v="Surry"/>
    <s v="Rural"/>
    <x v="32"/>
    <n v="30000089"/>
    <n v="0.1"/>
    <s v="E"/>
    <s v="SR 1387"/>
    <s v="SR 1631"/>
    <n v="30000089086"/>
    <n v="14.247999999999999"/>
    <m/>
    <m/>
    <s v="RTEMP"/>
    <x v="2"/>
    <s v="DAYLIGHT"/>
    <s v="SIDESWIPE,OPPOSITE DIRECTION"/>
    <s v="SIDESWIPE,OPPOSITE DIRECTION"/>
    <s v="NON-TRUCK"/>
    <s v="NON-TRUCK"/>
    <m/>
    <s v="OVERCORRECTED/OVERSTEERED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28454"/>
    <s v="N"/>
    <x v="2507"/>
    <x v="3"/>
    <n v="86"/>
    <s v="Surry"/>
    <s v="Rural"/>
    <x v="32"/>
    <n v="30000089"/>
    <n v="0.1"/>
    <s v="S"/>
    <s v="NC 18"/>
    <s v="SR 1600"/>
    <n v="30000089086"/>
    <n v="32.570999999999998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6836917"/>
    <s v="N"/>
    <x v="2921"/>
    <x v="0"/>
    <n v="86"/>
    <s v="Surry"/>
    <s v="Mount Airy"/>
    <x v="43"/>
    <n v="30000089"/>
    <n v="0.12"/>
    <s v="E"/>
    <s v="FRANKLIN"/>
    <s v="BEASLEY"/>
    <n v="30000089086"/>
    <n v="13.3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942701"/>
    <s v="N"/>
    <x v="2922"/>
    <x v="1"/>
    <n v="86"/>
    <s v="Surry"/>
    <s v="Rural"/>
    <x v="32"/>
    <n v="30000089"/>
    <n v="0.1"/>
    <s v="W"/>
    <s v="SR 1612"/>
    <s v="SR 1607"/>
    <n v="30000089086"/>
    <n v="24.361000000000001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ATIGUE"/>
    <m/>
    <m/>
    <s v="GOING STRAIGHT AHEAD"/>
    <m/>
    <m/>
  </r>
  <r>
    <n v="106966448"/>
    <s v="Y"/>
    <x v="1043"/>
    <x v="0"/>
    <n v="86"/>
    <s v="Surry"/>
    <s v="Rural"/>
    <x v="32"/>
    <n v="30000089"/>
    <n v="1"/>
    <s v="W"/>
    <s v="SR 1406"/>
    <s v="SR 1407"/>
    <n v="30000089086"/>
    <n v="23.690999999999999"/>
    <m/>
    <m/>
    <s v="RTEMP"/>
    <x v="1"/>
    <s v="DARK - ROADWAY NOT LIGHTED"/>
    <s v="FIXED OBJECT"/>
    <s v="FIXED OBJECT"/>
    <s v="TRUCK"/>
    <m/>
    <m/>
    <s v="IMPROPER TURN"/>
    <m/>
    <m/>
    <m/>
    <m/>
    <m/>
    <m/>
    <m/>
    <m/>
    <s v="APPARENTLY NORMAL"/>
    <m/>
    <m/>
    <s v="GOING STRAIGHT AHEAD"/>
    <m/>
    <m/>
  </r>
  <r>
    <n v="106950545"/>
    <s v="N"/>
    <x v="13"/>
    <x v="5"/>
    <n v="86"/>
    <s v="Surry"/>
    <s v="Rural"/>
    <x v="32"/>
    <n v="30000089"/>
    <n v="0.2"/>
    <s v="W"/>
    <s v="SR 1413"/>
    <s v="SR 1666"/>
    <n v="30000089086"/>
    <n v="28.481000000000002"/>
    <m/>
    <m/>
    <s v="RTEMP"/>
    <x v="2"/>
    <s v="DAYLIGHT"/>
    <s v="OTHER COLLISION WITH VEHICLE"/>
    <s v="OTHER COLLISION WITH VEHICLE"/>
    <s v="NON-TRUCK"/>
    <s v="NON-TRUCK"/>
    <s v="NON-TRUCK"/>
    <s v="INATTENTION"/>
    <s v="CROSSED CENTERLINE/GOING WRONG WAY"/>
    <m/>
    <s v="NO CONTRIBUTING CIRCUMSTANCES INDICATED"/>
    <m/>
    <m/>
    <s v="NO CONTRIBUTING CIRCUMSTANCES INDICATED"/>
    <m/>
    <m/>
    <s v="APPARENTLY NORMAL"/>
    <m/>
    <m/>
    <s v="GOING STRAIGHT AHEAD"/>
    <m/>
    <s v="PARKED OUT OF TRAVEL LANES"/>
  </r>
  <r>
    <n v="106979390"/>
    <s v="N"/>
    <x v="1469"/>
    <x v="2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  <m/>
  </r>
  <r>
    <n v="107075040"/>
    <s v="N"/>
    <x v="68"/>
    <x v="0"/>
    <n v="86"/>
    <s v="Surry"/>
    <s v="Rural"/>
    <x v="32"/>
    <n v="30000089"/>
    <n v="0"/>
    <m/>
    <s v="SR 1618"/>
    <s v="SR 1620"/>
    <n v="30000089086"/>
    <n v="17.266999999999999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055577"/>
    <s v="N"/>
    <x v="936"/>
    <x v="0"/>
    <n v="86"/>
    <s v="Surry"/>
    <s v="Rural"/>
    <x v="32"/>
    <n v="30000089"/>
    <n v="0.1"/>
    <s v="W"/>
    <s v="SR 1408"/>
    <s v="SR 1433"/>
    <n v="30000089086"/>
    <n v="29.20100000000000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PASSING"/>
    <m/>
    <m/>
  </r>
  <r>
    <n v="107113644"/>
    <s v="N"/>
    <x v="1915"/>
    <x v="5"/>
    <n v="86"/>
    <s v="Surry"/>
    <s v="Rural"/>
    <x v="32"/>
    <n v="30000089"/>
    <n v="0"/>
    <m/>
    <s v="SR 1667"/>
    <s v="SR 2421"/>
    <n v="30000089086"/>
    <n v="16.231000000000002"/>
    <m/>
    <m/>
    <s v="RTEMP"/>
    <x v="1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7109287"/>
    <s v="N"/>
    <x v="1618"/>
    <x v="0"/>
    <n v="86"/>
    <s v="Surry"/>
    <s v="Mount Airy"/>
    <x v="32"/>
    <n v="30000089"/>
    <n v="0.16900000000000001"/>
    <s v="E"/>
    <s v="BEASLEY"/>
    <s v="INDEPENDENCE"/>
    <n v="30000089086"/>
    <n v="12.75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05689"/>
    <s v="N"/>
    <x v="212"/>
    <x v="0"/>
    <n v="86"/>
    <s v="Surry"/>
    <s v="Mount Airy"/>
    <x v="32"/>
    <n v="30000089"/>
    <n v="0.112"/>
    <s v="W"/>
    <s v="MUSE"/>
    <s v="FRANKLIN"/>
    <n v="30000089086"/>
    <n v="13.37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80830"/>
    <s v="N"/>
    <x v="2923"/>
    <x v="0"/>
    <n v="86"/>
    <s v="Surry"/>
    <s v="Mount Airy"/>
    <x v="32"/>
    <n v="30000089"/>
    <n v="0.13"/>
    <s v="W"/>
    <s v="US 52"/>
    <s v="BEASLEY"/>
    <n v="30000089086"/>
    <n v="12.827999999999999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66588"/>
    <s v="N"/>
    <x v="242"/>
    <x v="0"/>
    <n v="86"/>
    <s v="Surry"/>
    <s v="Mount Airy"/>
    <x v="32"/>
    <n v="30000089"/>
    <n v="0"/>
    <m/>
    <s v="WILLOW"/>
    <s v="SOUTH"/>
    <n v="30000089086"/>
    <n v="12.095000000000001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44832"/>
    <s v="N"/>
    <x v="999"/>
    <x v="0"/>
    <n v="86"/>
    <s v="Surry"/>
    <s v="Mount Airy"/>
    <x v="32"/>
    <n v="30000089"/>
    <n v="9.4E-2"/>
    <s v="E"/>
    <s v="PEACE HAVEN"/>
    <s v="FRANKLIN"/>
    <n v="30000089086"/>
    <n v="13.444000000000001"/>
    <m/>
    <m/>
    <s v="RTEMP"/>
    <x v="1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7176497"/>
    <s v="N"/>
    <x v="2924"/>
    <x v="0"/>
    <n v="86"/>
    <s v="Surry"/>
    <s v="Rural"/>
    <x v="32"/>
    <n v="30000089"/>
    <n v="1.9E-2"/>
    <s v="W"/>
    <s v="SR 1620"/>
    <s v="SR 1618"/>
    <n v="30000089086"/>
    <n v="16.885999999999999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23923"/>
    <s v="N"/>
    <x v="1810"/>
    <x v="2"/>
    <n v="86"/>
    <s v="Surry"/>
    <s v="Mount Airy"/>
    <x v="32"/>
    <n v="30000089"/>
    <n v="4.7E-2"/>
    <s v="E"/>
    <s v="EAST SIDE"/>
    <s v="PEACE HAVEN"/>
    <n v="30000089086"/>
    <n v="13.571"/>
    <m/>
    <m/>
    <s v="RTEMP"/>
    <x v="2"/>
    <s v="DAYLIGHT"/>
    <s v="RAN OFF ROAD - RIGHT"/>
    <s v="MOVABLE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7435436"/>
    <s v="N"/>
    <x v="1062"/>
    <x v="0"/>
    <n v="86"/>
    <s v="Surry"/>
    <s v="Rural"/>
    <x v="32"/>
    <n v="30000089"/>
    <n v="8.0000000000000002E-3"/>
    <s v="W"/>
    <s v="SR 1742"/>
    <s v="SR 1775"/>
    <n v="30000089086"/>
    <n v="7.6459999999999999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81365"/>
    <s v="N"/>
    <x v="2925"/>
    <x v="1"/>
    <n v="86"/>
    <s v="Surry"/>
    <s v="Rural"/>
    <x v="32"/>
    <n v="30000089"/>
    <n v="0.1"/>
    <s v="SE"/>
    <s v="SR 1803"/>
    <s v="SR 1809"/>
    <n v="30000089086"/>
    <n v="1.3380000000000001"/>
    <m/>
    <m/>
    <s v="RTEMP"/>
    <x v="2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62543"/>
    <s v="N"/>
    <x v="793"/>
    <x v="2"/>
    <n v="86"/>
    <s v="Surry"/>
    <s v="Rural"/>
    <x v="32"/>
    <n v="30000089"/>
    <n v="0.2"/>
    <s v="W"/>
    <s v="SR 1407"/>
    <s v="SR 1612"/>
    <n v="30000089086"/>
    <n v="24.210999999999999"/>
    <m/>
    <m/>
    <s v="RTEMP"/>
    <x v="1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UNKNOWN"/>
    <m/>
    <s v="GOING STRAIGHT AHEAD"/>
    <s v="SLOWING OR STOPPING"/>
    <m/>
  </r>
  <r>
    <n v="107138880"/>
    <s v="N"/>
    <x v="1762"/>
    <x v="1"/>
    <n v="86"/>
    <s v="Surry"/>
    <s v="Rural"/>
    <x v="32"/>
    <n v="30000089"/>
    <n v="0.05"/>
    <s v="E"/>
    <s v="GRAY"/>
    <s v="SR 1397"/>
    <n v="30000089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55028"/>
    <s v="N"/>
    <x v="2388"/>
    <x v="2"/>
    <n v="86"/>
    <s v="Surry"/>
    <s v="Rural"/>
    <x v="32"/>
    <n v="30000089"/>
    <n v="0.02"/>
    <s v="NW"/>
    <s v="SR 1600"/>
    <s v="SR 1452"/>
    <n v="30000089086"/>
    <n v="30.161000000000001"/>
    <m/>
    <m/>
    <s v="RTEMP"/>
    <x v="2"/>
    <s v="DAWN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  <m/>
  </r>
  <r>
    <n v="104702942"/>
    <s v="N"/>
    <x v="2327"/>
    <x v="2"/>
    <n v="86"/>
    <s v="Surry"/>
    <s v="Rural"/>
    <x v="32"/>
    <n v="30000089"/>
    <n v="0"/>
    <m/>
    <s v="SR 1345"/>
    <s v="SR 1406"/>
    <n v="30000089086"/>
    <n v="21.86100000000000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121468"/>
    <s v="Y"/>
    <x v="1335"/>
    <x v="2"/>
    <n v="86"/>
    <s v="Surry"/>
    <s v="Rural"/>
    <x v="32"/>
    <n v="30000089"/>
    <n v="0"/>
    <m/>
    <s v="I 77"/>
    <s v="SR 1397"/>
    <n v="30000089086"/>
    <n v="20.341999999999999"/>
    <m/>
    <m/>
    <s v="RTEMP"/>
    <x v="2"/>
    <s v="DAYLIGHT"/>
    <s v="LEFT TURN, SAME ROADWAY"/>
    <s v="LEFT TURN, SAME ROADWAY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68053"/>
    <s v="N"/>
    <x v="2083"/>
    <x v="0"/>
    <n v="86"/>
    <s v="Surry"/>
    <s v="Rural"/>
    <x v="32"/>
    <n v="30000089"/>
    <n v="0.1"/>
    <s v="W"/>
    <s v="SR 1600"/>
    <s v="NC 18"/>
    <n v="30000089086"/>
    <n v="30.241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  <m/>
  </r>
  <r>
    <n v="104908560"/>
    <s v="N"/>
    <x v="1744"/>
    <x v="0"/>
    <n v="86"/>
    <s v="Surry"/>
    <s v="Rural"/>
    <x v="32"/>
    <n v="30000089"/>
    <n v="0.5"/>
    <s v="W"/>
    <s v="SR 1387"/>
    <s v="SR 1621"/>
    <n v="30000089086"/>
    <n v="14.848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37895"/>
    <s v="N"/>
    <x v="734"/>
    <x v="0"/>
    <n v="86"/>
    <s v="Surry"/>
    <s v="Rural"/>
    <x v="32"/>
    <n v="30000089"/>
    <n v="0.2"/>
    <s v="E"/>
    <s v="SR 1780"/>
    <s v="SR 1785"/>
    <n v="30000089086"/>
    <n v="6.6879999999999997"/>
    <m/>
    <m/>
    <s v="RTEMP"/>
    <x v="2"/>
    <s v="DAYLIGHT"/>
    <s v="FIXED OBJECT"/>
    <s v="FIXED OBJECT"/>
    <s v="NON-TRUCK"/>
    <s v="NON-TRUCK"/>
    <m/>
    <s v="SWERVED OR AVOIDED DUE TO WIND, SLIPPERY SURFACE, VEHICLE, OBJECT, NON-MOTORIST"/>
    <m/>
    <m/>
    <s v="UNKNOWN"/>
    <m/>
    <m/>
    <m/>
    <m/>
    <m/>
    <s v="APPARENTLY NORMAL"/>
    <s v="UNKNOWN"/>
    <m/>
    <s v="GOING STRAIGHT AHEAD"/>
    <s v="GOING STRAIGHT AHEAD"/>
    <m/>
  </r>
  <r>
    <n v="105260310"/>
    <s v="N"/>
    <x v="46"/>
    <x v="1"/>
    <n v="86"/>
    <s v="Surry"/>
    <s v="Mount Airy"/>
    <x v="32"/>
    <n v="30000089"/>
    <n v="0"/>
    <m/>
    <s v="BEASLEY"/>
    <s v="*  "/>
    <n v="30000089086"/>
    <n v="12.928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193423"/>
    <s v="N"/>
    <x v="2674"/>
    <x v="0"/>
    <n v="86"/>
    <s v="Surry"/>
    <s v="Rural"/>
    <x v="32"/>
    <n v="30000089"/>
    <n v="8.9999999999999993E-3"/>
    <s v="W"/>
    <s v="I 77"/>
    <s v="I 77"/>
    <n v="30000089086"/>
    <n v="20.350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196615"/>
    <s v="N"/>
    <x v="2926"/>
    <x v="2"/>
    <n v="86"/>
    <s v="Surry"/>
    <s v="Mount Airy"/>
    <x v="32"/>
    <n v="30000089"/>
    <n v="0"/>
    <s v="W"/>
    <s v="SR 1396"/>
    <s v="I 74"/>
    <n v="30000089086"/>
    <n v="18.166"/>
    <m/>
    <m/>
    <s v="RTEMP"/>
    <x v="2"/>
    <s v="DAYLIGHT"/>
    <s v="REAR END, SLOW OR STOP"/>
    <s v="REAR END, SLOW OR STOP"/>
    <s v="NON-TRUCK"/>
    <s v="NON-TRUCK"/>
    <m/>
    <s v="FAILURE TO REDUCE SPEED"/>
    <m/>
    <m/>
    <m/>
    <m/>
    <m/>
    <m/>
    <m/>
    <m/>
    <s v="APPARENTLY NORMAL"/>
    <m/>
    <m/>
    <s v="GOING STRAIGHT AHEAD"/>
    <m/>
    <m/>
  </r>
  <r>
    <n v="105299619"/>
    <s v="N"/>
    <x v="2927"/>
    <x v="1"/>
    <n v="86"/>
    <s v="Surry"/>
    <s v="Rural"/>
    <x v="32"/>
    <n v="30000089"/>
    <n v="0.1"/>
    <s v="W"/>
    <s v="SR 1618"/>
    <s v="SR 1665"/>
    <n v="30000089086"/>
    <n v="17.367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410745"/>
    <s v="Y"/>
    <x v="282"/>
    <x v="0"/>
    <n v="86"/>
    <s v="Surry"/>
    <s v="Rural"/>
    <x v="32"/>
    <n v="30000089"/>
    <n v="0"/>
    <m/>
    <s v="SR 1620"/>
    <s v="SR 1418"/>
    <n v="30000089086"/>
    <n v="16.867000000000001"/>
    <m/>
    <m/>
    <s v="RTEMP"/>
    <x v="0"/>
    <s v="DAYLIGHT"/>
    <s v="JACKKNIFE"/>
    <s v="JACKKNIFE"/>
    <s v="TRUCK"/>
    <m/>
    <m/>
    <s v="EXCEEDED SAFE SPEED FOR CONDITIONS"/>
    <m/>
    <m/>
    <m/>
    <m/>
    <m/>
    <m/>
    <m/>
    <m/>
    <s v="APPARENTLY NORMAL"/>
    <m/>
    <m/>
    <s v="GOING STRAIGHT AHEAD"/>
    <m/>
    <m/>
  </r>
  <r>
    <n v="105331814"/>
    <s v="N"/>
    <x v="2560"/>
    <x v="2"/>
    <n v="86"/>
    <s v="Surry"/>
    <s v="Rural"/>
    <x v="32"/>
    <n v="30000089"/>
    <n v="0"/>
    <m/>
    <s v="SR 1397"/>
    <s v="SR 1345"/>
    <n v="30000089086"/>
    <n v="20.701000000000001"/>
    <m/>
    <m/>
    <s v="RTEMP"/>
    <x v="2"/>
    <s v="DUSK"/>
    <s v="LEFT TURN, DIFFERENT ROADWAYS"/>
    <s v="LEFT TURN, DIFFERENT ROADWAYS"/>
    <s v="NON-TRUCK"/>
    <s v="NON-TRUCK"/>
    <m/>
    <s v="ALCOHOL USE"/>
    <m/>
    <m/>
    <s v="FAILED TO YIELD RIGHT OF WAY"/>
    <m/>
    <m/>
    <m/>
    <m/>
    <m/>
    <s v="IMPAIRMENT DUE TO MEDICATIONS, DRUGS, ALCOHOL"/>
    <s v="APPARENTLY NORMAL"/>
    <m/>
    <s v="GOING STRAIGHT AHEAD"/>
    <s v="MAKING LEFT TURN"/>
    <m/>
  </r>
  <r>
    <n v="107635897"/>
    <s v="N"/>
    <x v="1410"/>
    <x v="2"/>
    <n v="86"/>
    <s v="Surry"/>
    <s v="Mount Airy"/>
    <x v="32"/>
    <n v="30000089"/>
    <n v="0"/>
    <m/>
    <s v="BEASLEY"/>
    <s v="*  "/>
    <n v="30000089086"/>
    <n v="12.928000000000001"/>
    <m/>
    <m/>
    <s v="RTEMP"/>
    <x v="1"/>
    <s v="DAYLIGHT"/>
    <s v="LEFT TURN, SAME ROADWAY"/>
    <s v="LEFT TURN, SAME ROADWAY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81498"/>
    <s v="N"/>
    <x v="1815"/>
    <x v="0"/>
    <n v="86"/>
    <s v="Surry"/>
    <s v="Rural"/>
    <x v="32"/>
    <n v="30000089"/>
    <n v="0.5"/>
    <s v="E"/>
    <s v="NC 18"/>
    <s v="SR 1420"/>
    <n v="30000089086"/>
    <n v="32.170999999999999"/>
    <m/>
    <m/>
    <s v="RTEMP"/>
    <x v="2"/>
    <s v="DAYLIGHT"/>
    <s v="SIDESWIPE,OPPOSITE DIRECTION"/>
    <s v="SIDESWIPE,OPPOSITE DIRECTION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47067"/>
    <s v="N"/>
    <x v="188"/>
    <x v="0"/>
    <n v="86"/>
    <s v="Surry"/>
    <s v="Rural"/>
    <x v="32"/>
    <n v="30000089"/>
    <n v="1"/>
    <s v="W"/>
    <s v="SR 1397"/>
    <s v="SR 1345"/>
    <n v="30000089086"/>
    <n v="21.701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38923"/>
    <s v="N"/>
    <x v="171"/>
    <x v="0"/>
    <n v="86"/>
    <s v="Surry"/>
    <s v="Mount Airy"/>
    <x v="44"/>
    <n v="30000089"/>
    <n v="0"/>
    <m/>
    <s v="FREDERICK"/>
    <s v="NC 89"/>
    <n v="30000089086"/>
    <n v="12.438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795328"/>
    <s v="N"/>
    <x v="2349"/>
    <x v="0"/>
    <n v="86"/>
    <s v="Surry"/>
    <s v="Rural"/>
    <x v="32"/>
    <n v="30000089"/>
    <n v="0.2"/>
    <s v="SE"/>
    <s v="SR 1433"/>
    <s v="SR 1408"/>
    <n v="30000089086"/>
    <n v="29.260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95762"/>
    <s v="N"/>
    <x v="2928"/>
    <x v="1"/>
    <n v="86"/>
    <s v="Surry"/>
    <s v="Mount Airy"/>
    <x v="32"/>
    <n v="30000089"/>
    <n v="0"/>
    <m/>
    <s v="FREDERICK"/>
    <s v="SOUTH"/>
    <n v="30000089086"/>
    <n v="12.438000000000001"/>
    <m/>
    <m/>
    <s v="RTEMP"/>
    <x v="2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919801"/>
    <s v="N"/>
    <x v="2451"/>
    <x v="4"/>
    <n v="86"/>
    <s v="Surry"/>
    <s v="Rural"/>
    <x v="32"/>
    <n v="30000089"/>
    <n v="0.2"/>
    <s v="W"/>
    <s v="I 74"/>
    <s v="I 77"/>
    <n v="30000089086"/>
    <n v="19.332000000000001"/>
    <m/>
    <m/>
    <s v="RTEMP"/>
    <x v="2"/>
    <s v="DAYLIGHT"/>
    <s v="REAR END, SLOW OR STOP"/>
    <s v="REAR END, SLOW OR STOP"/>
    <s v="NON-TRUCK"/>
    <s v="NON-TRUCK"/>
    <m/>
    <s v="FAILURE TO REDUCE SPEED"/>
    <s v="EXCEEDED AUTHORIZED SPEED LIMIT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19795"/>
    <s v="N"/>
    <x v="1349"/>
    <x v="0"/>
    <n v="86"/>
    <s v="Surry"/>
    <s v="Rural"/>
    <x v="32"/>
    <n v="30000089"/>
    <n v="3.0000000000000001E-3"/>
    <s v="E"/>
    <s v="SR 1621"/>
    <s v="SR 1387"/>
    <n v="30000089086"/>
    <n v="15.241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901126"/>
    <s v="N"/>
    <x v="1578"/>
    <x v="0"/>
    <n v="86"/>
    <s v="Surry"/>
    <s v="Rural"/>
    <x v="32"/>
    <n v="30000089"/>
    <n v="0.1"/>
    <s v="E"/>
    <s v="SR 1639"/>
    <s v="I 74"/>
    <n v="30000089086"/>
    <n v="19.6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65701"/>
    <s v="N"/>
    <x v="1776"/>
    <x v="5"/>
    <n v="86"/>
    <s v="Surry"/>
    <s v="Rural"/>
    <x v="32"/>
    <n v="30000089"/>
    <n v="0"/>
    <m/>
    <s v="SR 1345"/>
    <s v="SR 1406"/>
    <n v="30000089086"/>
    <n v="21.861000000000001"/>
    <m/>
    <m/>
    <s v="RTEMP"/>
    <x v="2"/>
    <s v="DARK - ROADWAY NOT LIGHTED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  <m/>
  </r>
  <r>
    <n v="105157470"/>
    <s v="N"/>
    <x v="1943"/>
    <x v="0"/>
    <n v="86"/>
    <s v="Surry"/>
    <s v="Rural"/>
    <x v="32"/>
    <n v="30000089"/>
    <n v="0.2"/>
    <s v="E"/>
    <s v="SR 1345"/>
    <s v="SR 1352"/>
    <n v="30000089086"/>
    <n v="999.99900000000002"/>
    <m/>
    <m/>
    <s v="RTEMP"/>
    <x v="2"/>
    <s v="DARK - ROADWAY NOT LIGHTED"/>
    <s v="SIDESWIPE,OPPOSITE DIRECTION"/>
    <s v="SIDESWIPE,OPPOSIT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  <m/>
  </r>
  <r>
    <n v="105205544"/>
    <s v="N"/>
    <x v="2929"/>
    <x v="0"/>
    <n v="86"/>
    <s v="Surry"/>
    <s v="Rural"/>
    <x v="32"/>
    <n v="30000089"/>
    <n v="0.5"/>
    <s v="W"/>
    <s v="SR 1394"/>
    <s v="SR 1397"/>
    <n v="30000089086"/>
    <n v="13.938000000000001"/>
    <m/>
    <m/>
    <s v="RTEMP"/>
    <x v="2"/>
    <s v="DAYLIGHT"/>
    <s v="OTHER COLLISION WITH VEHICLE"/>
    <s v="OTHER COLLISION WITH VEHIC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084680"/>
    <s v="N"/>
    <x v="2369"/>
    <x v="0"/>
    <n v="86"/>
    <s v="Surry"/>
    <s v="Rural"/>
    <x v="32"/>
    <n v="30000089"/>
    <n v="0.1"/>
    <s v="W"/>
    <s v="SR 1413"/>
    <s v="SR 1666"/>
    <n v="30000089086"/>
    <n v="28.38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130430"/>
    <s v="N"/>
    <x v="1335"/>
    <x v="4"/>
    <n v="86"/>
    <s v="Surry"/>
    <s v="Mount Airy"/>
    <x v="32"/>
    <n v="30000089"/>
    <n v="0"/>
    <m/>
    <s v="US 52"/>
    <s v="BEASLEY"/>
    <n v="30000089086"/>
    <n v="12.698"/>
    <m/>
    <m/>
    <s v="RTEMP"/>
    <x v="2"/>
    <s v="DARK - LIGHTED ROADWAY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UNKNOWN"/>
    <m/>
    <s v="MAKING LEFT TURN"/>
    <s v="GOING STRAIGHT AHEAD"/>
    <m/>
  </r>
  <r>
    <n v="105078700"/>
    <s v="N"/>
    <x v="2509"/>
    <x v="0"/>
    <n v="86"/>
    <s v="Surry"/>
    <s v="Mount Airy"/>
    <x v="32"/>
    <n v="30000089"/>
    <n v="2.3E-2"/>
    <s v="W"/>
    <s v="SOUTH"/>
    <s v="BLUEMONT"/>
    <n v="30000089086"/>
    <n v="12.221"/>
    <m/>
    <m/>
    <s v="RTEMP"/>
    <x v="1"/>
    <s v="DARK - LIGHTED ROADWAY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12211"/>
    <s v="N"/>
    <x v="553"/>
    <x v="0"/>
    <n v="86"/>
    <s v="Surry"/>
    <s v="Rural"/>
    <x v="32"/>
    <n v="30000089"/>
    <n v="0.6"/>
    <s v="W"/>
    <s v="SR 1607"/>
    <s v="SR 1413"/>
    <n v="30000089086"/>
    <n v="25.350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548116"/>
    <s v="N"/>
    <x v="2107"/>
    <x v="0"/>
    <n v="86"/>
    <s v="Surry"/>
    <s v="Rural"/>
    <x v="32"/>
    <n v="30000089"/>
    <n v="0.1"/>
    <s v="N"/>
    <s v="I 74"/>
    <s v="I 77"/>
    <n v="30000089086"/>
    <n v="19.03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35695"/>
    <s v="N"/>
    <x v="50"/>
    <x v="0"/>
    <n v="86"/>
    <s v="Surry"/>
    <s v="Rural"/>
    <x v="32"/>
    <n v="30000089"/>
    <n v="0.1"/>
    <s v="W"/>
    <s v="SR 1345"/>
    <s v="SR 1406"/>
    <n v="30000089086"/>
    <n v="21.960999999999999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71374"/>
    <s v="N"/>
    <x v="2418"/>
    <x v="0"/>
    <n v="86"/>
    <s v="Surry"/>
    <s v="Rural"/>
    <x v="32"/>
    <n v="30000089"/>
    <n v="6.0000000000000001E-3"/>
    <s v="W"/>
    <s v="SR 1665"/>
    <s v="SR 1396"/>
    <n v="30000089086"/>
    <n v="17.922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54500"/>
    <s v="N"/>
    <x v="2930"/>
    <x v="0"/>
    <n v="86"/>
    <s v="Surry"/>
    <s v="Mount Airy"/>
    <x v="32"/>
    <n v="30000089"/>
    <n v="0"/>
    <m/>
    <s v="FRANKLIN"/>
    <s v="*  "/>
    <n v="30000089086"/>
    <n v="13.438000000000001"/>
    <m/>
    <m/>
    <s v="RTEMP"/>
    <x v="2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STARTING IN ROADWAY"/>
    <m/>
  </r>
  <r>
    <n v="105787036"/>
    <s v="N"/>
    <x v="2931"/>
    <x v="1"/>
    <n v="86"/>
    <s v="Surry"/>
    <s v="Rural"/>
    <x v="32"/>
    <n v="30000089"/>
    <n v="0.2"/>
    <s v="NE"/>
    <s v="SR 1665"/>
    <s v="SR 1618"/>
    <n v="30000089086"/>
    <n v="17.716999999999999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DRIVER DISTRACTED BY OTHER INSIDE THE VEHICLE"/>
    <m/>
    <s v="APPARENTLY NORMAL"/>
    <s v="APPARENTLY NORMAL"/>
    <s v="APPARENTLY NORMAL"/>
    <s v="STOPPED IN TRAVEL LANE"/>
    <s v="STOPPED IN TRAVEL LANE"/>
    <s v="GOING STRAIGHT AHEAD"/>
  </r>
  <r>
    <n v="105960861"/>
    <s v="N"/>
    <x v="1930"/>
    <x v="0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74120"/>
    <s v="N"/>
    <x v="954"/>
    <x v="0"/>
    <n v="86"/>
    <s v="Surry"/>
    <s v="Rural"/>
    <x v="32"/>
    <n v="30000089"/>
    <n v="0.3"/>
    <s v="W"/>
    <s v="SR 2453"/>
    <s v="SR 1621"/>
    <n v="30000089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SLOWING OR STOPPING"/>
  </r>
  <r>
    <n v="105990153"/>
    <s v="N"/>
    <x v="844"/>
    <x v="0"/>
    <n v="86"/>
    <s v="Surry"/>
    <s v="Rural"/>
    <x v="32"/>
    <n v="30000089"/>
    <n v="0.1"/>
    <s v="N"/>
    <s v="SR 1397"/>
    <s v="SR 1345"/>
    <n v="30000089086"/>
    <n v="20.600999999999999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91749"/>
    <s v="N"/>
    <x v="2932"/>
    <x v="2"/>
    <n v="86"/>
    <s v="Surry"/>
    <s v="Mount Airy"/>
    <x v="32"/>
    <n v="30000089"/>
    <n v="0.01"/>
    <s v="E"/>
    <s v="PEACE HAVEN"/>
    <s v="FRANKLIN"/>
    <n v="30000089086"/>
    <n v="13.52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062601"/>
    <s v="N"/>
    <x v="103"/>
    <x v="2"/>
    <n v="86"/>
    <s v="Surry"/>
    <s v="Rural"/>
    <x v="32"/>
    <n v="30000089"/>
    <n v="0.2"/>
    <s v="E"/>
    <s v="SR 1338"/>
    <s v="SR 1407"/>
    <n v="30000089086"/>
    <n v="27.321000000000002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52224"/>
    <s v="N"/>
    <x v="801"/>
    <x v="1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  <s v="STOPPED IN TRAVEL LANE"/>
  </r>
  <r>
    <n v="105981683"/>
    <s v="N"/>
    <x v="2932"/>
    <x v="0"/>
    <n v="86"/>
    <s v="Surry"/>
    <s v="Rural"/>
    <x v="32"/>
    <n v="30000089"/>
    <n v="0.2"/>
    <s v="W"/>
    <s v="SR 1394"/>
    <s v="SR 1387"/>
    <n v="30000089086"/>
    <n v="13.63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944046"/>
    <s v="N"/>
    <x v="536"/>
    <x v="1"/>
    <n v="86"/>
    <s v="Surry"/>
    <s v="Rural"/>
    <x v="32"/>
    <n v="30000089"/>
    <n v="0.2"/>
    <s v="W"/>
    <s v="SR 1849"/>
    <s v="SR 1842"/>
    <n v="30000089086"/>
    <n v="8.6280000000000001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306058"/>
    <s v="N"/>
    <x v="627"/>
    <x v="0"/>
    <n v="86"/>
    <s v="Surry"/>
    <s v="Rural"/>
    <x v="32"/>
    <n v="30000089"/>
    <n v="0.1"/>
    <s v="W"/>
    <s v="SR 1618"/>
    <s v="*LCL TAFTWOOD WAY "/>
    <n v="30000089086"/>
    <n v="17.367000000000001"/>
    <m/>
    <m/>
    <s v="RTEMP"/>
    <x v="2"/>
    <s v="DAYLIGHT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  <m/>
  </r>
  <r>
    <n v="106102263"/>
    <s v="N"/>
    <x v="1316"/>
    <x v="0"/>
    <n v="86"/>
    <s v="Surry"/>
    <s v="Rural"/>
    <x v="32"/>
    <n v="30000089"/>
    <n v="8.9999999999999993E-3"/>
    <s v="NW"/>
    <s v="SR 1607"/>
    <s v="SR 1338"/>
    <n v="30000089086"/>
    <n v="24.76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289994"/>
    <s v="N"/>
    <x v="271"/>
    <x v="0"/>
    <n v="86"/>
    <s v="Surry"/>
    <s v="Mount Airy"/>
    <x v="32"/>
    <n v="30000089"/>
    <n v="0"/>
    <m/>
    <s v="I 77"/>
    <s v="SR 1399"/>
    <n v="30000089086"/>
    <n v="20.341999999999999"/>
    <m/>
    <m/>
    <s v="RTEMP"/>
    <x v="1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OTHER"/>
    <s v="GOING STRAIGHT AHEAD"/>
    <m/>
  </r>
  <r>
    <n v="106244838"/>
    <s v="N"/>
    <x v="197"/>
    <x v="1"/>
    <n v="86"/>
    <s v="Surry"/>
    <s v="Rural"/>
    <x v="32"/>
    <n v="30000089"/>
    <n v="0.35"/>
    <s v="W"/>
    <s v="SR 1618"/>
    <s v="SR 1396"/>
    <n v="30000089086"/>
    <n v="17.617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249795"/>
    <s v="N"/>
    <x v="2489"/>
    <x v="5"/>
    <n v="86"/>
    <s v="Surry"/>
    <s v="Rural"/>
    <x v="32"/>
    <n v="30000089"/>
    <n v="0"/>
    <m/>
    <s v="SR 1396"/>
    <s v="*LCL MAJESTIC EAGLE LN "/>
    <n v="30000089086"/>
    <n v="18.166"/>
    <m/>
    <m/>
    <s v="RTEMP"/>
    <x v="2"/>
    <s v="DAYLIGHT"/>
    <s v="ANGLE"/>
    <s v="ANGLE"/>
    <s v="NON-TRUCK"/>
    <s v="NON-TRUCK"/>
    <m/>
    <s v="DRUG USE"/>
    <s v="DISREGARDED STOP SIGN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  <m/>
  </r>
  <r>
    <n v="106311844"/>
    <s v="N"/>
    <x v="1933"/>
    <x v="0"/>
    <n v="86"/>
    <s v="Surry"/>
    <s v="Rural"/>
    <x v="32"/>
    <n v="30000089"/>
    <n v="0.15"/>
    <s v="W"/>
    <s v="SR 1394"/>
    <s v="SR 1387"/>
    <n v="30000089086"/>
    <n v="13.587999999999999"/>
    <m/>
    <m/>
    <s v="RTEMP"/>
    <x v="2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8319407"/>
    <s v="N"/>
    <x v="184"/>
    <x v="0"/>
    <n v="86"/>
    <s v="Surry"/>
    <s v="Rural"/>
    <x v="32"/>
    <n v="30000089"/>
    <n v="0.1"/>
    <s v="E"/>
    <s v="I 74"/>
    <s v="SR 1396"/>
    <n v="30000089086"/>
    <n v="19.03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332309"/>
    <s v="N"/>
    <x v="1050"/>
    <x v="1"/>
    <n v="86"/>
    <s v="Surry"/>
    <s v="Mount Airy"/>
    <x v="43"/>
    <n v="30000089"/>
    <n v="0"/>
    <m/>
    <s v="FRANKLIN"/>
    <s v="PEACE HAVEN"/>
    <n v="30000089086"/>
    <n v="13.438000000000001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474925"/>
    <s v="N"/>
    <x v="2033"/>
    <x v="0"/>
    <n v="86"/>
    <s v="Surry"/>
    <s v="Rural"/>
    <x v="32"/>
    <n v="30000089"/>
    <n v="0.1"/>
    <s v="E"/>
    <s v="SR 1338"/>
    <s v="SR 1607"/>
    <n v="30000089086"/>
    <n v="27.420999999999999"/>
    <m/>
    <m/>
    <s v="RTEMP"/>
    <x v="2"/>
    <s v="DAYLIGHT"/>
    <s v="SIDESWIPE,OPPOSITE DIRECTION"/>
    <s v="SIDESWIPE,OPPOSITE DIRECTION"/>
    <s v="NON-TRUCK"/>
    <s v="NON-TRUCK"/>
    <m/>
    <s v="OTHER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457715"/>
    <s v="N"/>
    <x v="2933"/>
    <x v="0"/>
    <n v="86"/>
    <s v="Surry"/>
    <s v="Rural"/>
    <x v="32"/>
    <n v="30000089"/>
    <n v="0.1"/>
    <s v="E"/>
    <s v="SR 1407"/>
    <s v="SR 1406"/>
    <n v="30000089086"/>
    <n v="23.911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96388"/>
    <s v="N"/>
    <x v="2934"/>
    <x v="2"/>
    <n v="86"/>
    <s v="Surry"/>
    <s v="Rural"/>
    <x v="32"/>
    <n v="30000089"/>
    <n v="1.9"/>
    <s v="N"/>
    <s v="SR 1452"/>
    <s v="NC 18"/>
    <n v="30000089086"/>
    <n v="32.110999999999997"/>
    <m/>
    <m/>
    <s v="RTEMP"/>
    <x v="6"/>
    <s v="DAYLIGHT"/>
    <s v="OVERTURN/ROLLOVER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6503991"/>
    <s v="N"/>
    <x v="254"/>
    <x v="2"/>
    <n v="86"/>
    <s v="Surry"/>
    <s v="Rural"/>
    <x v="32"/>
    <n v="30000089"/>
    <n v="7.0000000000000001E-3"/>
    <s v="NE"/>
    <s v="SR 1345"/>
    <s v="SR 1397"/>
    <n v="30000089086"/>
    <n v="21.853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585656"/>
    <s v="N"/>
    <x v="1785"/>
    <x v="0"/>
    <n v="86"/>
    <s v="Surry"/>
    <s v="Rural"/>
    <x v="32"/>
    <n v="30000089"/>
    <n v="0.1"/>
    <s v="W"/>
    <s v="SR 1397"/>
    <s v="*LCL LONELY HEART TRAIL "/>
    <n v="30000089086"/>
    <n v="20.800999999999998"/>
    <m/>
    <m/>
    <s v="RTEMP"/>
    <x v="2"/>
    <s v="DARK - UNKNOWN LIGHTING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490960"/>
    <s v="N"/>
    <x v="1828"/>
    <x v="0"/>
    <n v="86"/>
    <s v="Surry"/>
    <s v="Rural"/>
    <x v="32"/>
    <n v="30000089"/>
    <n v="0.1"/>
    <s v="W"/>
    <s v="SR 1618"/>
    <s v="SR 1396"/>
    <n v="30000089086"/>
    <n v="17.367000000000001"/>
    <m/>
    <m/>
    <s v="RTEMP"/>
    <x v="4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77869"/>
    <s v="N"/>
    <x v="2935"/>
    <x v="0"/>
    <n v="86"/>
    <s v="Surry"/>
    <s v="Rural"/>
    <x v="32"/>
    <n v="30000089"/>
    <n v="0"/>
    <m/>
    <s v="SR 1345"/>
    <s v="SR 1397"/>
    <n v="30000089086"/>
    <n v="21.861000000000001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STARTING IN ROADWAY"/>
    <s v="GOING STRAIGHT AHEAD"/>
    <s v="STOPPED IN TRAVEL LANE"/>
  </r>
  <r>
    <n v="106753966"/>
    <s v="N"/>
    <x v="2485"/>
    <x v="0"/>
    <n v="86"/>
    <s v="Surry"/>
    <s v="Rural"/>
    <x v="32"/>
    <n v="30000089"/>
    <n v="0.3"/>
    <s v="W"/>
    <s v="SR 1387"/>
    <s v="SR 1621"/>
    <n v="30000089086"/>
    <n v="14.64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80096"/>
    <s v="N"/>
    <x v="1803"/>
    <x v="0"/>
    <n v="86"/>
    <s v="Surry"/>
    <s v="Rural"/>
    <x v="32"/>
    <n v="30000089"/>
    <n v="1.7000000000000001E-2"/>
    <s v="W"/>
    <s v="SR 1618"/>
    <s v="SR 1665"/>
    <n v="30000089086"/>
    <n v="17.283999999999999"/>
    <m/>
    <m/>
    <s v="RTEMP"/>
    <x v="1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96354"/>
    <s v="N"/>
    <x v="510"/>
    <x v="0"/>
    <n v="86"/>
    <s v="Surry"/>
    <s v="Rural"/>
    <x v="32"/>
    <n v="30000089"/>
    <n v="0.1"/>
    <s v="E"/>
    <s v="SR 1620"/>
    <s v="SR 1621"/>
    <n v="30000089086"/>
    <n v="16.766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88598"/>
    <s v="N"/>
    <x v="610"/>
    <x v="2"/>
    <n v="86"/>
    <s v="Surry"/>
    <s v="Rural"/>
    <x v="32"/>
    <n v="30000089"/>
    <n v="0.09"/>
    <s v="NE"/>
    <s v="SR 1665"/>
    <s v="SR 1618"/>
    <n v="30000089086"/>
    <n v="17.8270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926493"/>
    <s v="N"/>
    <x v="35"/>
    <x v="2"/>
    <n v="86"/>
    <s v="Surry"/>
    <s v="Rural"/>
    <x v="32"/>
    <n v="30000089"/>
    <n v="0"/>
    <m/>
    <s v="SR 1618"/>
    <s v="SR 1620"/>
    <n v="30000089086"/>
    <n v="17.2669999999999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6827516"/>
    <s v="N"/>
    <x v="33"/>
    <x v="2"/>
    <n v="86"/>
    <s v="Surry"/>
    <s v="Rural"/>
    <x v="32"/>
    <n v="30000089"/>
    <n v="0.3"/>
    <s v="W"/>
    <s v="SR 1391"/>
    <s v="SR 1387"/>
    <n v="30000089086"/>
    <n v="13.837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978261"/>
    <s v="N"/>
    <x v="1447"/>
    <x v="5"/>
    <n v="86"/>
    <s v="Surry"/>
    <s v="Rural"/>
    <x v="32"/>
    <n v="30000089"/>
    <n v="0.65"/>
    <s v="W"/>
    <s v="SR 1605"/>
    <s v="SR 1345"/>
    <n v="30000089086"/>
    <n v="21.350999999999999"/>
    <m/>
    <m/>
    <s v="RTEMP"/>
    <x v="2"/>
    <s v="DAYLIGHT"/>
    <s v="HEAD ON"/>
    <s v="HEAD 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UNKNOWN"/>
    <s v="APPARENTLY NORMAL"/>
    <m/>
    <s v="GOING STRAIGHT AHEAD"/>
    <s v="GOING STRAIGHT AHEAD"/>
    <m/>
  </r>
  <r>
    <n v="106989322"/>
    <s v="N"/>
    <x v="67"/>
    <x v="2"/>
    <n v="86"/>
    <s v="Surry"/>
    <s v="Rural"/>
    <x v="32"/>
    <n v="30000089"/>
    <n v="0.1"/>
    <s v="E"/>
    <s v="SR 1786"/>
    <s v="SR 1787"/>
    <n v="30000089086"/>
    <n v="4.6879999999999997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87422"/>
    <s v="N"/>
    <x v="2323"/>
    <x v="2"/>
    <n v="86"/>
    <s v="Surry"/>
    <s v="Rural"/>
    <x v="32"/>
    <n v="30000089"/>
    <n v="0.1"/>
    <s v="W"/>
    <s v="I 77"/>
    <s v="SR 1397"/>
    <n v="30000089086"/>
    <n v="20.442"/>
    <m/>
    <m/>
    <s v="RTEMP"/>
    <x v="2"/>
    <s v="DAYLIGHT"/>
    <s v="LEFT TURN, SAME ROADWAY"/>
    <s v="LEFT TURN, SAME ROADWAY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STOPPED IN TRAVEL LANE"/>
  </r>
  <r>
    <n v="106965073"/>
    <s v="N"/>
    <x v="671"/>
    <x v="2"/>
    <n v="86"/>
    <s v="Surry"/>
    <s v="Rural"/>
    <x v="32"/>
    <n v="30000089"/>
    <n v="0"/>
    <m/>
    <s v="SR 1345"/>
    <s v="SR 1397"/>
    <n v="30000089086"/>
    <n v="21.861000000000001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7064734"/>
    <s v="N"/>
    <x v="2936"/>
    <x v="0"/>
    <n v="86"/>
    <s v="Surry"/>
    <s v="Mount Airy"/>
    <x v="32"/>
    <n v="30000089"/>
    <n v="1.9E-2"/>
    <s v="W"/>
    <s v="INDEPENDENCE"/>
    <s v="BEASLEY"/>
    <n v="30000089086"/>
    <n v="11.766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242210"/>
    <s v="N"/>
    <x v="1893"/>
    <x v="0"/>
    <n v="86"/>
    <s v="Surry"/>
    <s v="Rural"/>
    <x v="32"/>
    <n v="30000089"/>
    <n v="0"/>
    <m/>
    <s v="I 74"/>
    <s v="SR 1396"/>
    <n v="30000089086"/>
    <n v="19.132000000000001"/>
    <m/>
    <m/>
    <s v="RTEMP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81317"/>
    <s v="N"/>
    <x v="117"/>
    <x v="0"/>
    <n v="86"/>
    <s v="Surry"/>
    <s v="Mount Airy"/>
    <x v="32"/>
    <n v="30000089"/>
    <n v="0"/>
    <m/>
    <s v="FRANKLIN"/>
    <s v="*  "/>
    <n v="30000089086"/>
    <n v="13.438000000000001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390667"/>
    <s v="Y"/>
    <x v="2874"/>
    <x v="0"/>
    <n v="86"/>
    <s v="Surry"/>
    <s v="Rural"/>
    <x v="32"/>
    <n v="30000089"/>
    <n v="0.03"/>
    <s v="NE"/>
    <s v="I 74"/>
    <s v="SR 1396"/>
    <n v="30000089086"/>
    <n v="19.102"/>
    <m/>
    <m/>
    <s v="RTEMP"/>
    <x v="2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  <m/>
  </r>
  <r>
    <n v="107466280"/>
    <s v="Y"/>
    <x v="1595"/>
    <x v="0"/>
    <n v="86"/>
    <s v="Surry"/>
    <s v="Rural"/>
    <x v="32"/>
    <n v="30000089"/>
    <n v="0"/>
    <m/>
    <s v="SR 2421"/>
    <s v="SR 1621"/>
    <n v="30000089086"/>
    <n v="15.861000000000001"/>
    <m/>
    <m/>
    <s v="RTEMP"/>
    <x v="2"/>
    <s v="DARK - LIGHTED ROADWAY"/>
    <s v="FIXED OBJECT"/>
    <s v="FIXED OBJECT"/>
    <s v="TRUCK"/>
    <m/>
    <m/>
    <s v="IMPROPER BACKING"/>
    <m/>
    <m/>
    <m/>
    <m/>
    <m/>
    <m/>
    <m/>
    <m/>
    <s v="APPARENTLY NORMAL"/>
    <m/>
    <m/>
    <s v="BACKING"/>
    <m/>
    <m/>
  </r>
  <r>
    <n v="107711251"/>
    <s v="N"/>
    <x v="2564"/>
    <x v="2"/>
    <n v="86"/>
    <s v="Surry"/>
    <s v="Mount Airy"/>
    <x v="32"/>
    <n v="30000089"/>
    <n v="0.28999999999999998"/>
    <s v="E"/>
    <s v="BEASLEY"/>
    <s v="INDEPENDENCE"/>
    <n v="30000089086"/>
    <n v="12.63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95054"/>
    <s v="N"/>
    <x v="1104"/>
    <x v="0"/>
    <n v="86"/>
    <s v="Surry"/>
    <s v="Mount Airy"/>
    <x v="32"/>
    <n v="30000089"/>
    <n v="0.33300000000000002"/>
    <s v="E"/>
    <s v="BEASLEY"/>
    <s v="INDEPENDENCE"/>
    <n v="30000089086"/>
    <n v="12.595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75544"/>
    <s v="N"/>
    <x v="323"/>
    <x v="0"/>
    <n v="86"/>
    <s v="Surry"/>
    <s v="Rural"/>
    <x v="32"/>
    <n v="30000089"/>
    <n v="0.25"/>
    <s v="E"/>
    <s v="I 77"/>
    <s v="I 74"/>
    <n v="30000089086"/>
    <n v="20.091999999999999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UNKNOWN"/>
    <s v="APPARENTLY NORMAL"/>
    <m/>
    <s v="MAKING LEFT TURN"/>
    <s v="SLOWING OR STOPPING"/>
    <m/>
  </r>
  <r>
    <n v="106725925"/>
    <s v="Y"/>
    <x v="2078"/>
    <x v="0"/>
    <n v="86"/>
    <s v="Surry"/>
    <s v="Rural"/>
    <x v="32"/>
    <n v="30000089"/>
    <n v="0"/>
    <m/>
    <s v="I 74"/>
    <s v="I 74"/>
    <n v="30000089086"/>
    <n v="19.132000000000001"/>
    <m/>
    <m/>
    <s v="RTEMP"/>
    <x v="2"/>
    <s v="DAYLIGHT"/>
    <s v="OTHER COLLISION WITH VEHICLE"/>
    <s v="OTHER COLLISION WITH VEHICLE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7863312"/>
    <s v="N"/>
    <x v="2937"/>
    <x v="2"/>
    <n v="86"/>
    <s v="Surry"/>
    <s v="Mount Airy"/>
    <x v="43"/>
    <n v="30000089"/>
    <n v="0.11"/>
    <s v="E"/>
    <s v="BEASLEY"/>
    <s v="FRANKLIN"/>
    <n v="30000089086"/>
    <n v="12.818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289811"/>
    <s v="N"/>
    <x v="2938"/>
    <x v="1"/>
    <n v="86"/>
    <s v="Surry"/>
    <s v="Rural"/>
    <x v="32"/>
    <n v="30000089"/>
    <n v="0.4"/>
    <s v="W"/>
    <s v="SR 1345"/>
    <s v="SR 1406"/>
    <n v="30000089086"/>
    <n v="22.260999999999999"/>
    <m/>
    <m/>
    <s v="RTEMP"/>
    <x v="2"/>
    <s v="DAYLIGHT"/>
    <s v="OTHER COLLISION WITH VEHICLE"/>
    <s v="OTHER COLLISION WITH VEHICLE"/>
    <s v="NON-TRUCK"/>
    <s v="NON-TRUCK"/>
    <m/>
    <s v="NO CONTRIBUTING CIRCUMSTANCES INDICATED"/>
    <m/>
    <m/>
    <s v="UNABLE TO DETERMINE"/>
    <m/>
    <m/>
    <m/>
    <m/>
    <m/>
    <s v="APPARENTLY NORMAL"/>
    <m/>
    <m/>
    <s v="GOING STRAIGHT AHEAD"/>
    <m/>
    <m/>
  </r>
  <r>
    <n v="108292628"/>
    <s v="N"/>
    <x v="938"/>
    <x v="0"/>
    <n v="86"/>
    <s v="Surry"/>
    <s v="Rural"/>
    <x v="32"/>
    <n v="30000089"/>
    <n v="0.5"/>
    <s v="E"/>
    <s v="SR 1345"/>
    <s v="SR 1397"/>
    <n v="30000089086"/>
    <n v="21.361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310223"/>
    <s v="N"/>
    <x v="1045"/>
    <x v="0"/>
    <n v="86"/>
    <s v="Surry"/>
    <s v="Rural"/>
    <x v="32"/>
    <n v="30000089"/>
    <n v="0.1"/>
    <s v="W"/>
    <s v="SR 1345"/>
    <s v="SR 1406"/>
    <n v="30000089086"/>
    <n v="21.960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20495"/>
    <s v="N"/>
    <x v="2233"/>
    <x v="0"/>
    <n v="86"/>
    <s v="Surry"/>
    <s v="Rural"/>
    <x v="32"/>
    <n v="30000089"/>
    <n v="0.2"/>
    <s v="SE"/>
    <s v="SR 1802"/>
    <s v="SR 1804"/>
    <n v="30000089086"/>
    <n v="1.8680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05131"/>
    <s v="N"/>
    <x v="2849"/>
    <x v="0"/>
    <n v="86"/>
    <s v="Surry"/>
    <s v="Rural"/>
    <x v="32"/>
    <n v="30000089"/>
    <n v="5.6000000000000001E-2"/>
    <s v="E"/>
    <s v="SR 1809"/>
    <s v="CL-STOKES"/>
    <n v="30000089086"/>
    <n v="7.1999999999999995E-2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199938"/>
    <s v="N"/>
    <x v="748"/>
    <x v="2"/>
    <n v="86"/>
    <s v="Surry"/>
    <s v="Rural"/>
    <x v="32"/>
    <n v="30000089"/>
    <n v="0"/>
    <m/>
    <s v="SR 1396"/>
    <s v="SR 1480"/>
    <n v="30000089086"/>
    <n v="18.166"/>
    <m/>
    <m/>
    <s v="RTEMP"/>
    <x v="2"/>
    <s v="DAYLIGHT"/>
    <s v="REAR END, TURN"/>
    <s v="REAR END, TURN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MAKING LEFT TURN"/>
  </r>
  <r>
    <n v="104773962"/>
    <s v="N"/>
    <x v="2715"/>
    <x v="0"/>
    <n v="86"/>
    <s v="Surry"/>
    <s v="Rural"/>
    <x v="32"/>
    <n v="30000089"/>
    <n v="0.3"/>
    <s v="E"/>
    <s v="SR 1345"/>
    <s v="SR 1397"/>
    <n v="30000089086"/>
    <n v="21.561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INATTENTION"/>
    <m/>
    <m/>
    <m/>
    <m/>
    <m/>
    <m/>
    <s v="APPARENTLY NORMAL"/>
    <m/>
    <s v="STOPPED IN TRAVEL LANE"/>
    <s v="GOING STRAIGHT AHEAD"/>
    <m/>
  </r>
  <r>
    <n v="104682900"/>
    <s v="N"/>
    <x v="1513"/>
    <x v="0"/>
    <n v="86"/>
    <s v="Surry"/>
    <s v="Rural"/>
    <x v="32"/>
    <n v="30000089"/>
    <n v="0.5"/>
    <s v="E"/>
    <s v="SR 1338"/>
    <s v="SR 1407"/>
    <n v="30000089086"/>
    <n v="27.021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96233"/>
    <s v="N"/>
    <x v="2022"/>
    <x v="0"/>
    <n v="86"/>
    <s v="Surry"/>
    <s v="Rural"/>
    <x v="32"/>
    <n v="30000089"/>
    <n v="0.4"/>
    <s v="E"/>
    <s v="NC 18"/>
    <s v="SR 1452"/>
    <n v="30000089086"/>
    <n v="32.271000000000001"/>
    <m/>
    <m/>
    <s v="RTEMP"/>
    <x v="1"/>
    <s v="DAYLIGHT"/>
    <s v="REAR END, SLOW OR STOP"/>
    <s v="REAR END, SLOW OR STOP"/>
    <s v="NON-TRUCK"/>
    <s v="NON-TRUCK"/>
    <m/>
    <s v="FAILURE TO REDUCE SPEED"/>
    <s v="FOLLOWED TO CLOSELY"/>
    <m/>
    <s v="NO CONTRIBUTING CIRCUMSTANCES INDICATED"/>
    <m/>
    <m/>
    <m/>
    <m/>
    <m/>
    <s v="APPARENTLY NORMAL"/>
    <s v="APPARENTLY NORMAL"/>
    <m/>
    <s v="GOING STRAIGHT AHEAD"/>
    <s v="AVOIDING OBJECT IN ROAD"/>
    <m/>
  </r>
  <r>
    <n v="104640303"/>
    <s v="N"/>
    <x v="72"/>
    <x v="0"/>
    <n v="86"/>
    <s v="Surry"/>
    <s v="Mount Airy"/>
    <x v="32"/>
    <n v="30000089"/>
    <n v="0"/>
    <m/>
    <s v="MARSHALL"/>
    <s v="SOUTH"/>
    <n v="30000089086"/>
    <n v="999.99900000000002"/>
    <m/>
    <m/>
    <s v="RTEMP"/>
    <x v="0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199914"/>
    <s v="N"/>
    <x v="265"/>
    <x v="2"/>
    <n v="86"/>
    <s v="Surry"/>
    <s v="Mount Airy"/>
    <x v="32"/>
    <n v="30000089"/>
    <n v="9.5000000000000001E-2"/>
    <s v="E"/>
    <s v="MUSE"/>
    <s v="BEASLEY"/>
    <n v="30000089086"/>
    <n v="13.16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51058"/>
    <s v="N"/>
    <x v="674"/>
    <x v="0"/>
    <n v="86"/>
    <s v="Surry"/>
    <s v="Rural"/>
    <x v="32"/>
    <n v="30000089"/>
    <n v="5.7000000000000002E-2"/>
    <s v="W"/>
    <s v="SR 1753"/>
    <s v="SR 1766"/>
    <n v="30000089086"/>
    <n v="9.234999999999999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262692"/>
    <s v="N"/>
    <x v="73"/>
    <x v="2"/>
    <n v="86"/>
    <s v="Surry"/>
    <s v="Rural"/>
    <x v="32"/>
    <n v="30000089"/>
    <n v="0"/>
    <m/>
    <s v="SR 1766"/>
    <s v="SR 1768"/>
    <n v="30000089086"/>
    <n v="9.6880000000000006"/>
    <m/>
    <m/>
    <s v="RTEMP"/>
    <x v="1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78614"/>
    <s v="N"/>
    <x v="1815"/>
    <x v="0"/>
    <n v="86"/>
    <s v="Surry"/>
    <s v="Rural"/>
    <x v="32"/>
    <n v="30000089"/>
    <n v="0.1"/>
    <s v="W"/>
    <s v="TRANQUIL"/>
    <s v="SR 1387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370994"/>
    <s v="N"/>
    <x v="2939"/>
    <x v="0"/>
    <n v="86"/>
    <s v="Surry"/>
    <s v="Rural"/>
    <x v="32"/>
    <n v="30000089"/>
    <n v="1"/>
    <s v="W"/>
    <s v="SR 1345"/>
    <s v="SR 1406"/>
    <n v="30000089086"/>
    <n v="22.861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93684"/>
    <s v="N"/>
    <x v="1477"/>
    <x v="0"/>
    <n v="86"/>
    <s v="Surry"/>
    <s v="Rural"/>
    <x v="32"/>
    <n v="30000089"/>
    <n v="0.5"/>
    <s v="SW"/>
    <s v="SR 1397"/>
    <s v="SR 1345"/>
    <n v="30000089086"/>
    <n v="21.201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18406"/>
    <s v="N"/>
    <x v="283"/>
    <x v="0"/>
    <n v="86"/>
    <s v="Surry"/>
    <s v="Rural"/>
    <x v="32"/>
    <n v="30000089"/>
    <n v="0.5"/>
    <s v="W"/>
    <s v="SR 1787"/>
    <s v="SR 1786"/>
    <n v="30000089086"/>
    <n v="3.8180000000000001"/>
    <m/>
    <m/>
    <s v="RTEMP"/>
    <x v="1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84938"/>
    <s v="N"/>
    <x v="546"/>
    <x v="0"/>
    <n v="86"/>
    <s v="Surry"/>
    <s v="Rural"/>
    <x v="32"/>
    <n v="30000089"/>
    <n v="0.6"/>
    <s v="W"/>
    <s v="SR 1639"/>
    <s v="I 77"/>
    <n v="30000089086"/>
    <n v="20.3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91772"/>
    <s v="N"/>
    <x v="2940"/>
    <x v="0"/>
    <n v="86"/>
    <s v="Surry"/>
    <s v="Rural"/>
    <x v="32"/>
    <n v="30000089"/>
    <n v="0.02"/>
    <s v="W"/>
    <s v="SR 1621"/>
    <s v="SR 2421"/>
    <n v="30000089086"/>
    <n v="15.263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44196"/>
    <s v="N"/>
    <x v="815"/>
    <x v="0"/>
    <n v="86"/>
    <s v="Surry"/>
    <s v="Rural"/>
    <x v="32"/>
    <n v="30000089"/>
    <n v="0"/>
    <m/>
    <s v="SR 1396"/>
    <s v="*LCL MAJESTIC EAGLE LN "/>
    <n v="30000089086"/>
    <n v="18.166"/>
    <m/>
    <m/>
    <s v="RTEMP"/>
    <x v="0"/>
    <s v="DARK - ROADWAY NOT LIGHTED"/>
    <s v="ANGLE"/>
    <s v="ANGLE"/>
    <s v="NON-TRUCK"/>
    <s v="NON-TRUCK"/>
    <m/>
    <s v="FAILED TO YIELD RIGHT OF WAY"/>
    <m/>
    <m/>
    <s v="UNKNOWN"/>
    <m/>
    <m/>
    <m/>
    <m/>
    <m/>
    <s v="APPARENTLY NORMAL"/>
    <s v="UNKNOWN"/>
    <m/>
    <s v="GOING STRAIGHT AHEAD"/>
    <s v="GOING STRAIGHT AHEAD"/>
    <m/>
  </r>
  <r>
    <n v="104796413"/>
    <s v="N"/>
    <x v="2349"/>
    <x v="1"/>
    <n v="86"/>
    <s v="Surry"/>
    <s v="Rural"/>
    <x v="32"/>
    <n v="30000089"/>
    <n v="0"/>
    <m/>
    <s v="SR 1618"/>
    <s v="SR 1602"/>
    <n v="30000089086"/>
    <n v="17.266999999999999"/>
    <m/>
    <m/>
    <s v="RTEMP"/>
    <x v="2"/>
    <s v="DARK - ROADWAY NOT LIGHTED"/>
    <s v="FIXED OBJECT"/>
    <s v="FIXED OBJECT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4739254"/>
    <s v="N"/>
    <x v="1938"/>
    <x v="0"/>
    <n v="86"/>
    <s v="Surry"/>
    <s v="Rural"/>
    <x v="32"/>
    <n v="30000089"/>
    <n v="0.1"/>
    <s v="W"/>
    <s v="SR 1785"/>
    <s v="SR 1780"/>
    <n v="30000089086"/>
    <n v="6.0380000000000003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46066"/>
    <s v="N"/>
    <x v="2727"/>
    <x v="0"/>
    <n v="86"/>
    <s v="Surry"/>
    <s v="Rural"/>
    <x v="32"/>
    <n v="30000089"/>
    <n v="0.2"/>
    <s v="E"/>
    <s v="I 77"/>
    <s v="I 74"/>
    <n v="30000089086"/>
    <n v="20.141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98198"/>
    <s v="Y"/>
    <x v="2941"/>
    <x v="2"/>
    <n v="86"/>
    <s v="Surry"/>
    <s v="Rural"/>
    <x v="32"/>
    <n v="30000089"/>
    <n v="0"/>
    <m/>
    <s v="I 77"/>
    <s v="SR 1397"/>
    <n v="30000089086"/>
    <n v="20.341999999999999"/>
    <m/>
    <m/>
    <s v="RTEMP"/>
    <x v="2"/>
    <s v="DARK - ROADWAY NOT LIGHTED"/>
    <s v="LEFT TURN, SAME ROADWAY"/>
    <s v="LEFT TURN, SAME ROADWAY"/>
    <s v="TRUCK"/>
    <s v="NON-TRUCK"/>
    <m/>
    <s v="NO CONTRIBUTING CIRCUMSTANCES INDICATED"/>
    <m/>
    <m/>
    <s v="FAILURE TO REDUCE SPEED"/>
    <s v="EXCEEDED AUTHORIZED SPEED LIMIT"/>
    <m/>
    <m/>
    <m/>
    <m/>
    <s v="APPARENTLY NORMAL"/>
    <s v="APPARENTLY NORMAL"/>
    <m/>
    <s v="MAKING LEFT TURN"/>
    <s v="GOING STRAIGHT AHEAD"/>
    <m/>
  </r>
  <r>
    <n v="105002199"/>
    <s v="N"/>
    <x v="2941"/>
    <x v="0"/>
    <n v="86"/>
    <s v="Surry"/>
    <s v="Rural"/>
    <x v="32"/>
    <n v="30000089"/>
    <n v="0.1"/>
    <s v="W"/>
    <s v="SR 1849"/>
    <s v="SR 1755"/>
    <n v="30000089086"/>
    <n v="8.5280000000000005"/>
    <m/>
    <m/>
    <s v="RTEMP"/>
    <x v="2"/>
    <s v="DARK - ROADWAY NOT LIGHTED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20025"/>
    <s v="N"/>
    <x v="1349"/>
    <x v="0"/>
    <n v="86"/>
    <s v="Surry"/>
    <s v="Rural"/>
    <x v="32"/>
    <n v="30000089"/>
    <n v="0.48"/>
    <s v="W"/>
    <s v="SR 1787"/>
    <s v="SR 1786"/>
    <n v="30000089086"/>
    <n v="3.798"/>
    <m/>
    <m/>
    <s v="RTEMP"/>
    <x v="2"/>
    <s v="DAYLIGHT"/>
    <s v="RAN OFF ROAD - RIGHT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5201614"/>
    <s v="N"/>
    <x v="2695"/>
    <x v="0"/>
    <n v="86"/>
    <s v="Surry"/>
    <s v="Rural"/>
    <x v="32"/>
    <n v="30000089"/>
    <n v="0.5"/>
    <s v="NW"/>
    <s v="SR 1338"/>
    <s v="SR 1413"/>
    <n v="30000089086"/>
    <n v="28.021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32786"/>
    <s v="N"/>
    <x v="922"/>
    <x v="2"/>
    <n v="86"/>
    <s v="Surry"/>
    <s v="Rural"/>
    <x v="32"/>
    <n v="30000089"/>
    <n v="0"/>
    <m/>
    <s v="SR 1418"/>
    <s v="SR 1418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73918"/>
    <s v="N"/>
    <x v="2942"/>
    <x v="0"/>
    <n v="86"/>
    <s v="Surry"/>
    <s v="Rural"/>
    <x v="32"/>
    <n v="30000089"/>
    <n v="0"/>
    <m/>
    <s v="SR 1742"/>
    <s v="SR 1896"/>
    <n v="30000089086"/>
    <n v="7.637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098233"/>
    <s v="N"/>
    <x v="1672"/>
    <x v="2"/>
    <n v="86"/>
    <s v="Surry"/>
    <s v="Rural"/>
    <x v="32"/>
    <n v="30000089"/>
    <n v="2.8000000000000001E-2"/>
    <s v="E"/>
    <s v="SR 1621"/>
    <s v="SR 2410"/>
    <n v="30000089086"/>
    <n v="15.215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ELL ASLEEP, FAINTED, LOSS OF CONSCIOUSNESS"/>
    <s v="APPARENTLY NORMAL"/>
    <m/>
    <s v="GOING STRAIGHT AHEAD"/>
    <s v="SLOWING OR STOPPING"/>
    <m/>
  </r>
  <r>
    <n v="105641415"/>
    <s v="N"/>
    <x v="859"/>
    <x v="1"/>
    <n v="86"/>
    <s v="Surry"/>
    <s v="Rural"/>
    <x v="32"/>
    <n v="30000089"/>
    <n v="1.2"/>
    <s v="W"/>
    <s v="SR 1449"/>
    <s v="NC 18"/>
    <n v="300000890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MEDICAL CONDITION"/>
    <m/>
    <m/>
    <s v="GOING STRAIGHT AHEAD"/>
    <m/>
    <m/>
  </r>
  <r>
    <n v="105605056"/>
    <s v="N"/>
    <x v="372"/>
    <x v="2"/>
    <n v="86"/>
    <s v="Surry"/>
    <s v="Mount Airy"/>
    <x v="32"/>
    <n v="30000089"/>
    <n v="2E-3"/>
    <s v="W"/>
    <s v="INDEPENDENCE"/>
    <s v="US 52"/>
    <n v="30000089086"/>
    <n v="11.75"/>
    <m/>
    <m/>
    <s v="RTEMP"/>
    <x v="2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531295"/>
    <s v="N"/>
    <x v="1945"/>
    <x v="0"/>
    <n v="86"/>
    <s v="Surry"/>
    <s v="Rural"/>
    <x v="32"/>
    <n v="30000089"/>
    <n v="0"/>
    <m/>
    <s v="I 77"/>
    <s v="SR 1397"/>
    <n v="30000089086"/>
    <n v="20.341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485242"/>
    <s v="N"/>
    <x v="2855"/>
    <x v="1"/>
    <n v="86"/>
    <s v="Surry"/>
    <s v="Rural"/>
    <x v="32"/>
    <n v="30000089"/>
    <n v="1.7999999999999999E-2"/>
    <s v="S"/>
    <s v="SR 1778"/>
    <s v="SR 1896"/>
    <n v="30000089086"/>
    <n v="7.3360000000000003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514515"/>
    <s v="N"/>
    <x v="245"/>
    <x v="0"/>
    <n v="86"/>
    <s v="Surry"/>
    <s v="Rural"/>
    <x v="32"/>
    <n v="30000089"/>
    <n v="0.1"/>
    <s v="E"/>
    <s v="I 77"/>
    <s v="I 74"/>
    <n v="30000089086"/>
    <n v="20.242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28768"/>
    <s v="N"/>
    <x v="967"/>
    <x v="2"/>
    <n v="86"/>
    <s v="Surry"/>
    <s v="Rural"/>
    <x v="32"/>
    <n v="30000089"/>
    <n v="0.2"/>
    <s v="W"/>
    <s v="SR 1785"/>
    <s v="SR 1780"/>
    <n v="30000089086"/>
    <n v="6.1379999999999999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579817"/>
    <s v="N"/>
    <x v="2609"/>
    <x v="1"/>
    <n v="86"/>
    <s v="Surry"/>
    <s v="Mount Airy"/>
    <x v="32"/>
    <n v="30000089"/>
    <n v="0"/>
    <m/>
    <s v="FRANKLIN"/>
    <s v="*LCL RURITAN LANE "/>
    <n v="30000089086"/>
    <n v="13.438000000000001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40156"/>
    <s v="N"/>
    <x v="458"/>
    <x v="0"/>
    <n v="86"/>
    <s v="Surry"/>
    <s v="Rural"/>
    <x v="32"/>
    <n v="30000089"/>
    <n v="0.3"/>
    <s v="E"/>
    <s v="SR 1775"/>
    <s v="SR 1742"/>
    <n v="30000089086"/>
    <n v="7.71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00852"/>
    <s v="Y"/>
    <x v="1638"/>
    <x v="0"/>
    <n v="86"/>
    <s v="Surry"/>
    <s v="Rural"/>
    <x v="32"/>
    <n v="30000089"/>
    <n v="0.4"/>
    <s v="SW"/>
    <s v="SR 1397"/>
    <s v="SR 1345"/>
    <n v="30000089086"/>
    <n v="21.100999999999999"/>
    <m/>
    <m/>
    <s v="RTEMP"/>
    <x v="2"/>
    <s v="DAYLIGHT"/>
    <s v="SIDESWIPE,OPPOSITE DIRECTION"/>
    <s v="SIDESWIPE,OPPOSITE DIRECTI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811126"/>
    <s v="N"/>
    <x v="2660"/>
    <x v="0"/>
    <n v="86"/>
    <s v="Surry"/>
    <s v="Rural"/>
    <x v="32"/>
    <n v="30000089"/>
    <n v="0"/>
    <m/>
    <s v="SR 1396"/>
    <s v="SR 1618"/>
    <n v="30000089086"/>
    <n v="18.166"/>
    <m/>
    <m/>
    <s v="RTEMP"/>
    <x v="2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806691"/>
    <s v="N"/>
    <x v="739"/>
    <x v="1"/>
    <n v="86"/>
    <s v="Surry"/>
    <s v="Mount Airy"/>
    <x v="32"/>
    <n v="30000089"/>
    <n v="0"/>
    <m/>
    <s v="COMBS"/>
    <s v="MUSE"/>
    <n v="30000089086"/>
    <n v="13.368"/>
    <m/>
    <m/>
    <s v="RTEMP"/>
    <x v="2"/>
    <s v="DAYLIGHT"/>
    <s v="RIGHT TURN, DIFFERENT ROADWAYS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728713"/>
    <s v="Y"/>
    <x v="1280"/>
    <x v="0"/>
    <n v="86"/>
    <s v="Surry"/>
    <s v="Mount Airy"/>
    <x v="32"/>
    <n v="30000089"/>
    <n v="4.3999999999999997E-2"/>
    <s v="E"/>
    <s v="FRANKLIN"/>
    <s v="COMBS"/>
    <n v="30000089086"/>
    <n v="13.394"/>
    <m/>
    <m/>
    <s v="RTEMP"/>
    <x v="1"/>
    <s v="DAYLIGHT"/>
    <s v="RIGHT TURN, SAME ROADWAY"/>
    <s v="RIGHT TURN, SAME ROADWAY"/>
    <s v="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981027"/>
    <s v="N"/>
    <x v="2028"/>
    <x v="0"/>
    <n v="86"/>
    <s v="Surry"/>
    <s v="Rural"/>
    <x v="32"/>
    <n v="30000089"/>
    <n v="2.1000000000000001E-2"/>
    <s v="E"/>
    <s v="SR 1766"/>
    <s v="SR 1753"/>
    <n v="30000089086"/>
    <n v="9.4469999999999992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5960859"/>
    <s v="N"/>
    <x v="1930"/>
    <x v="0"/>
    <n v="86"/>
    <s v="Surry"/>
    <s v="Rural"/>
    <x v="32"/>
    <n v="30000089"/>
    <n v="0.2"/>
    <s v="W"/>
    <s v="SR 1787"/>
    <s v="SR 1786"/>
    <n v="30000089086"/>
    <n v="3.5179999999999998"/>
    <m/>
    <m/>
    <s v="RTEMP"/>
    <x v="2"/>
    <s v="DAYLIGHT"/>
    <s v="FIXED OBJECT"/>
    <s v="FIXED OBJECT"/>
    <s v="NON-TRUCK"/>
    <m/>
    <m/>
    <s v="USE OF IMPROPER LANE"/>
    <m/>
    <m/>
    <m/>
    <m/>
    <m/>
    <m/>
    <m/>
    <m/>
    <s v="UNKNOWN"/>
    <m/>
    <m/>
    <s v="GOING STRAIGHT AHEAD"/>
    <m/>
    <m/>
  </r>
  <r>
    <n v="105926983"/>
    <s v="N"/>
    <x v="789"/>
    <x v="1"/>
    <n v="86"/>
    <s v="Surry"/>
    <s v="Rural"/>
    <x v="32"/>
    <n v="30000089"/>
    <n v="0.1"/>
    <s v="E"/>
    <s v="SR 1666"/>
    <s v="SR 1413"/>
    <n v="30000089086"/>
    <n v="28.401"/>
    <m/>
    <m/>
    <s v="RTEMP"/>
    <x v="2"/>
    <s v="DARK - UNKNOWN LIGHTING"/>
    <s v="MOVABLE OBJECT"/>
    <s v="MOVABLE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6057295"/>
    <s v="N"/>
    <x v="2613"/>
    <x v="0"/>
    <n v="86"/>
    <s v="Surry"/>
    <s v="Rural"/>
    <x v="32"/>
    <n v="30000089"/>
    <n v="0.2"/>
    <s v="E"/>
    <s v="SR 1750"/>
    <s v="SR 1742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946839"/>
    <s v="N"/>
    <x v="1381"/>
    <x v="1"/>
    <n v="86"/>
    <s v="Surry"/>
    <s v="Rural"/>
    <x v="32"/>
    <n v="30000089"/>
    <n v="0"/>
    <m/>
    <s v="SR 1666"/>
    <s v="SR 1414"/>
    <n v="30000089086"/>
    <n v="28.501000000000001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306157"/>
    <s v="N"/>
    <x v="313"/>
    <x v="0"/>
    <n v="86"/>
    <s v="Surry"/>
    <s v="Rural"/>
    <x v="32"/>
    <n v="30000089"/>
    <n v="0"/>
    <m/>
    <s v="SR 1397"/>
    <s v="SR 1345"/>
    <n v="30000089086"/>
    <n v="20.701000000000001"/>
    <m/>
    <m/>
    <s v="RTEMP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49817"/>
    <s v="N"/>
    <x v="1730"/>
    <x v="0"/>
    <n v="86"/>
    <s v="Surry"/>
    <s v="Rural"/>
    <x v="32"/>
    <n v="30000089"/>
    <n v="0.1"/>
    <s v="E"/>
    <s v="SR 1413"/>
    <s v="SR 1408"/>
    <n v="30000089086"/>
    <n v="28.181000000000001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256859"/>
    <s v="N"/>
    <x v="1307"/>
    <x v="0"/>
    <n v="86"/>
    <s v="Surry"/>
    <s v="Rural"/>
    <x v="32"/>
    <n v="30000089"/>
    <n v="1.7"/>
    <s v="W"/>
    <s v="I 74"/>
    <s v="I 77"/>
    <n v="30000089086"/>
    <n v="20.832000000000001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24924"/>
    <s v="N"/>
    <x v="1549"/>
    <x v="1"/>
    <n v="86"/>
    <s v="Surry"/>
    <s v="Mount Airy"/>
    <x v="32"/>
    <n v="30000089"/>
    <n v="3.7999999999999999E-2"/>
    <s v="W"/>
    <s v="US 52"/>
    <s v="BEASLEY"/>
    <n v="30000089086"/>
    <n v="12.736000000000001"/>
    <m/>
    <m/>
    <s v="RTEMP"/>
    <x v="1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6319622"/>
    <s v="N"/>
    <x v="2883"/>
    <x v="0"/>
    <n v="86"/>
    <s v="Surry"/>
    <s v="Rural"/>
    <x v="32"/>
    <n v="30000089"/>
    <n v="3.1E-2"/>
    <s v="NE"/>
    <s v="SR 1885"/>
    <s v="SR 1914"/>
    <n v="30000089086"/>
    <n v="8.2070000000000007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324375"/>
    <s v="N"/>
    <x v="2943"/>
    <x v="0"/>
    <n v="86"/>
    <s v="Surry"/>
    <s v="Rural"/>
    <x v="32"/>
    <n v="30000089"/>
    <n v="0.1"/>
    <s v="W"/>
    <s v="SR 1620"/>
    <s v="SR 1418"/>
    <n v="30000089086"/>
    <n v="16.966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347541"/>
    <s v="N"/>
    <x v="2944"/>
    <x v="0"/>
    <n v="86"/>
    <s v="Surry"/>
    <s v="Rural"/>
    <x v="32"/>
    <n v="30000089"/>
    <n v="0.9"/>
    <s v="W"/>
    <s v="I 74"/>
    <s v="I 77"/>
    <n v="30000089086"/>
    <n v="20.032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347540"/>
    <s v="N"/>
    <x v="2944"/>
    <x v="2"/>
    <n v="86"/>
    <s v="Surry"/>
    <s v="Rural"/>
    <x v="32"/>
    <n v="30000089"/>
    <n v="0.4"/>
    <s v="E"/>
    <s v="SR 1345"/>
    <s v="SR 1406"/>
    <n v="30000089086"/>
    <n v="23.521000000000001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335040"/>
    <s v="N"/>
    <x v="824"/>
    <x v="0"/>
    <n v="86"/>
    <s v="Surry"/>
    <s v="Rural"/>
    <x v="32"/>
    <n v="30000089"/>
    <n v="0.2"/>
    <s v="N"/>
    <s v="SR 1809"/>
    <s v="SR 1798"/>
    <n v="30000089086"/>
    <n v="0.32800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12325"/>
    <s v="N"/>
    <x v="2945"/>
    <x v="0"/>
    <n v="86"/>
    <s v="Surry"/>
    <s v="Mount Airy"/>
    <x v="32"/>
    <n v="30000089"/>
    <n v="1.4E-2"/>
    <s v="W"/>
    <s v="COMBS"/>
    <s v="FRANKLIN"/>
    <n v="30000089086"/>
    <n v="13.38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517944"/>
    <s v="N"/>
    <x v="1971"/>
    <x v="2"/>
    <n v="86"/>
    <s v="Surry"/>
    <s v="Rural"/>
    <x v="32"/>
    <n v="30000089"/>
    <n v="0.05"/>
    <s v="E"/>
    <s v="I 77"/>
    <s v="I 74"/>
    <n v="30000089086"/>
    <n v="20.2920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28526"/>
    <s v="N"/>
    <x v="479"/>
    <x v="0"/>
    <n v="86"/>
    <s v="Surry"/>
    <s v="Mount Airy"/>
    <x v="32"/>
    <n v="30000089"/>
    <n v="0.03"/>
    <s v="E"/>
    <s v="MUSE"/>
    <s v="BEASLEY"/>
    <n v="30000089086"/>
    <n v="13.228"/>
    <m/>
    <m/>
    <s v="RTEMP"/>
    <x v="2"/>
    <s v="DAYLIGHT"/>
    <s v="ANGLE"/>
    <s v="ANGLE"/>
    <s v="NON-TRUCK"/>
    <s v="NON-TRUCK"/>
    <m/>
    <s v="FAILED TO YIELD RIGHT OF WAY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528749"/>
    <s v="N"/>
    <x v="2946"/>
    <x v="0"/>
    <n v="86"/>
    <s v="Surry"/>
    <s v="Mount Airy"/>
    <x v="32"/>
    <n v="30000089"/>
    <n v="0.15"/>
    <s v="E"/>
    <s v="PEACE HAVEN"/>
    <s v="FRANKLIN"/>
    <n v="30000089086"/>
    <n v="13.388"/>
    <m/>
    <m/>
    <s v="RTEMP"/>
    <x v="2"/>
    <s v="DAYLIGHT"/>
    <s v="BACKING UP"/>
    <s v="BACKING UP"/>
    <s v="NON-TRUCK"/>
    <s v="NON-TRUCK"/>
    <m/>
    <s v="DRUG USE"/>
    <m/>
    <m/>
    <s v="NO CONTRIBUTING CIRCUMSTANCES INDICATED"/>
    <m/>
    <m/>
    <m/>
    <m/>
    <m/>
    <s v="IMPAIRMENT DUE TO MEDICATIONS, DRUGS, ALCOHOL"/>
    <s v="APPARENTLY NORMAL"/>
    <m/>
    <s v="BACKING"/>
    <s v="GOING STRAIGHT AHEAD"/>
    <m/>
  </r>
  <r>
    <n v="106649505"/>
    <s v="N"/>
    <x v="2947"/>
    <x v="0"/>
    <n v="86"/>
    <s v="Surry"/>
    <s v="Rural"/>
    <x v="32"/>
    <n v="30000089"/>
    <n v="0.1"/>
    <s v="N"/>
    <s v="SR 1602"/>
    <s v="SR 1408"/>
    <n v="30000089086"/>
    <n v="28.780999999999999"/>
    <m/>
    <m/>
    <s v="RTEMP"/>
    <x v="2"/>
    <s v="DAYLIGHT"/>
    <s v="LEFT TURN, DIFFERENT ROADWAYS"/>
    <s v="LEF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705675"/>
    <s v="N"/>
    <x v="2948"/>
    <x v="0"/>
    <n v="86"/>
    <s v="Surry"/>
    <s v="Mount Airy"/>
    <x v="44"/>
    <n v="30000089"/>
    <n v="0"/>
    <m/>
    <s v="SOUTH"/>
    <s v="*LCL LOVILL STREET "/>
    <n v="30000089086"/>
    <n v="12.19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42593"/>
    <s v="N"/>
    <x v="2949"/>
    <x v="0"/>
    <n v="86"/>
    <s v="Surry"/>
    <s v="Mount Airy"/>
    <x v="44"/>
    <n v="30000089"/>
    <n v="4.0000000000000001E-3"/>
    <s v="E"/>
    <s v="MAIN"/>
    <s v="RENFRO"/>
    <n v="30000089086"/>
    <n v="12.052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783872"/>
    <s v="N"/>
    <x v="2921"/>
    <x v="1"/>
    <n v="86"/>
    <s v="Surry"/>
    <s v="Rural"/>
    <x v="32"/>
    <n v="30000089"/>
    <n v="0.4"/>
    <s v="NW"/>
    <s v="SR 1406"/>
    <s v="SR 1345"/>
    <n v="30000089086"/>
    <n v="23.091000000000001"/>
    <m/>
    <m/>
    <s v="RTEMP"/>
    <x v="2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6921959"/>
    <s v="N"/>
    <x v="2243"/>
    <x v="0"/>
    <n v="86"/>
    <s v="Surry"/>
    <s v="Rural"/>
    <x v="32"/>
    <n v="30000089"/>
    <n v="0.08"/>
    <s v="E"/>
    <s v="SR 1618"/>
    <s v="SR 1620"/>
    <n v="30000089086"/>
    <n v="17.187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906734"/>
    <s v="N"/>
    <x v="2486"/>
    <x v="0"/>
    <n v="86"/>
    <s v="Surry"/>
    <s v="Rural"/>
    <x v="32"/>
    <n v="30000089"/>
    <n v="0.7"/>
    <s v="E"/>
    <s v="SR 1612"/>
    <s v="SR 1406"/>
    <n v="30000089086"/>
    <n v="23.56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37698"/>
    <s v="N"/>
    <x v="2282"/>
    <x v="1"/>
    <n v="86"/>
    <s v="Surry"/>
    <s v="Mount Airy"/>
    <x v="32"/>
    <n v="30000089"/>
    <n v="6.0999999999999999E-2"/>
    <s v="W"/>
    <s v="INDEPENDENCE"/>
    <s v="BEASLEY"/>
    <n v="30000089086"/>
    <n v="11.808999999999999"/>
    <m/>
    <m/>
    <s v="RTEMP"/>
    <x v="2"/>
    <s v="DAYLIGHT"/>
    <s v="FIXED OBJECT"/>
    <s v="OVERTURN/ROLLOVER"/>
    <s v="NON-TRUCK"/>
    <m/>
    <m/>
    <s v="IMPROPER TURN"/>
    <m/>
    <m/>
    <m/>
    <m/>
    <m/>
    <m/>
    <m/>
    <m/>
    <s v="APPARENTLY NORMAL"/>
    <m/>
    <m/>
    <s v="MAKING RIGHT TURN"/>
    <m/>
    <m/>
  </r>
  <r>
    <n v="106955816"/>
    <s v="N"/>
    <x v="2231"/>
    <x v="0"/>
    <n v="86"/>
    <s v="Surry"/>
    <s v="Mount Airy"/>
    <x v="32"/>
    <n v="30000089"/>
    <n v="0"/>
    <m/>
    <s v="FRANKLIN"/>
    <s v="*  "/>
    <n v="30000089086"/>
    <n v="13.438000000000001"/>
    <m/>
    <m/>
    <s v="RTEMP"/>
    <x v="2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030515"/>
    <s v="N"/>
    <x v="2950"/>
    <x v="1"/>
    <n v="86"/>
    <s v="Surry"/>
    <s v="Rural"/>
    <x v="32"/>
    <n v="30000089"/>
    <n v="0.1"/>
    <s v="W"/>
    <s v="SR 1394"/>
    <s v="SR 1389"/>
    <n v="30000089086"/>
    <n v="13.538"/>
    <m/>
    <m/>
    <s v="RTEMP"/>
    <x v="2"/>
    <s v="DARK - LIGHTED ROADWAY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079242"/>
    <s v="N"/>
    <x v="2655"/>
    <x v="0"/>
    <n v="86"/>
    <s v="Surry"/>
    <s v="Rural"/>
    <x v="32"/>
    <n v="30000089"/>
    <n v="0.3"/>
    <s v="W"/>
    <s v="SR 1621"/>
    <s v="SR 2421"/>
    <n v="30000089086"/>
    <n v="15.54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90738"/>
    <s v="N"/>
    <x v="2951"/>
    <x v="2"/>
    <n v="86"/>
    <s v="Surry"/>
    <s v="Rural"/>
    <x v="32"/>
    <n v="30000089"/>
    <n v="0.1"/>
    <s v="N"/>
    <s v="SR 1338"/>
    <s v="SR 1602"/>
    <n v="30000089086"/>
    <n v="27.620999999999999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290765"/>
    <s v="N"/>
    <x v="807"/>
    <x v="0"/>
    <n v="86"/>
    <s v="Surry"/>
    <s v="Rural"/>
    <x v="32"/>
    <n v="30000089"/>
    <n v="5.7000000000000002E-2"/>
    <s v="NE"/>
    <s v="SR 1885"/>
    <s v="SR 1775"/>
    <n v="30000089086"/>
    <n v="8.180999999999999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058527"/>
    <s v="N"/>
    <x v="2952"/>
    <x v="0"/>
    <n v="86"/>
    <s v="Surry"/>
    <s v="Rural"/>
    <x v="32"/>
    <n v="30000089"/>
    <n v="0.3"/>
    <s v="W"/>
    <s v="SR 1753"/>
    <s v="SR 1857"/>
    <n v="30000089086"/>
    <n v="9.4779999999999998"/>
    <m/>
    <m/>
    <s v="RTEMP"/>
    <x v="2"/>
    <s v="DAYLIGHT"/>
    <s v="FIXED OBJECT"/>
    <s v="OVERTURN/ROLLOVER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7053425"/>
    <s v="N"/>
    <x v="936"/>
    <x v="0"/>
    <n v="86"/>
    <s v="Surry"/>
    <s v="Rural"/>
    <x v="32"/>
    <n v="30000089"/>
    <n v="0.1"/>
    <s v="W"/>
    <s v="SR 1621"/>
    <s v="SR 1395"/>
    <n v="30000089086"/>
    <n v="15.343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51142"/>
    <s v="N"/>
    <x v="1448"/>
    <x v="2"/>
    <n v="86"/>
    <s v="Surry"/>
    <s v="Rural"/>
    <x v="32"/>
    <n v="30000089"/>
    <n v="0"/>
    <m/>
    <s v="SR 1742"/>
    <s v="SR 1896"/>
    <n v="30000089086"/>
    <n v="7.6379999999999999"/>
    <m/>
    <m/>
    <s v="RTEMP"/>
    <x v="2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71289"/>
    <s v="N"/>
    <x v="2094"/>
    <x v="0"/>
    <n v="86"/>
    <s v="Surry"/>
    <s v="Rural"/>
    <x v="32"/>
    <n v="30000089"/>
    <n v="0.4"/>
    <s v="W"/>
    <s v="SR 1621"/>
    <s v="SR 2421"/>
    <n v="30000089086"/>
    <n v="15.644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GOING STRAIGHT AHEAD"/>
    <m/>
  </r>
  <r>
    <n v="107185584"/>
    <s v="N"/>
    <x v="2775"/>
    <x v="0"/>
    <n v="86"/>
    <s v="Surry"/>
    <s v="Rural"/>
    <x v="32"/>
    <n v="30000089"/>
    <n v="0.2"/>
    <s v="W"/>
    <s v="SR 1345"/>
    <s v="SR 1406"/>
    <n v="30000089086"/>
    <n v="22.06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283878"/>
    <s v="N"/>
    <x v="2953"/>
    <x v="0"/>
    <n v="86"/>
    <s v="Surry"/>
    <s v="Rural"/>
    <x v="32"/>
    <n v="30000089"/>
    <n v="0"/>
    <s v="E"/>
    <s v="SR 1665"/>
    <s v="SR 1618"/>
    <n v="30000089086"/>
    <n v="17.917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233449"/>
    <s v="N"/>
    <x v="2540"/>
    <x v="0"/>
    <n v="86"/>
    <s v="Surry"/>
    <s v="Mount Airy"/>
    <x v="32"/>
    <n v="30000089"/>
    <n v="3.7999999999999999E-2"/>
    <s v="E"/>
    <s v="BEASLEY"/>
    <s v="US 52"/>
    <n v="30000089086"/>
    <n v="12.8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81287"/>
    <s v="N"/>
    <x v="2811"/>
    <x v="0"/>
    <n v="86"/>
    <s v="Surry"/>
    <s v="Mount Airy"/>
    <x v="32"/>
    <n v="30000089"/>
    <n v="6.6000000000000003E-2"/>
    <s v="W"/>
    <s v="MUSE"/>
    <s v="COMBS"/>
    <n v="30000089086"/>
    <n v="13.32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CHANGING LANES OR MERGING"/>
    <m/>
  </r>
  <r>
    <n v="107434525"/>
    <s v="N"/>
    <x v="2776"/>
    <x v="2"/>
    <n v="86"/>
    <s v="Surry"/>
    <s v="Rural"/>
    <x v="32"/>
    <n v="30000089"/>
    <n v="0.2"/>
    <s v="W"/>
    <s v="SR 1607"/>
    <s v="*LCL HIDDEN RIDGE TRAIL "/>
    <n v="30000089086"/>
    <n v="24.951000000000001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UNKNOWN"/>
    <s v="APPARENTLY NORMAL"/>
    <m/>
    <s v="GOING STRAIGHT AHEAD"/>
    <s v="GOING STRAIGHT AHEAD"/>
    <m/>
  </r>
  <r>
    <n v="107407946"/>
    <s v="N"/>
    <x v="41"/>
    <x v="2"/>
    <n v="86"/>
    <s v="Surry"/>
    <s v="Mount Airy"/>
    <x v="32"/>
    <n v="30000089"/>
    <n v="5.6000000000000001E-2"/>
    <s v="W"/>
    <s v="COMBS"/>
    <s v="FRANKLIN"/>
    <n v="30000089086"/>
    <n v="13.423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GOING STRAIGHT AHEAD"/>
    <s v="STOPPED IN TRAVEL LANE"/>
    <m/>
  </r>
  <r>
    <n v="107704852"/>
    <s v="N"/>
    <x v="2954"/>
    <x v="0"/>
    <n v="86"/>
    <s v="Surry"/>
    <s v="Mount Airy"/>
    <x v="32"/>
    <n v="30000089"/>
    <n v="0.26"/>
    <s v="W"/>
    <s v="MUSE"/>
    <s v="BEASLEY"/>
    <n v="30000089086"/>
    <n v="13.518000000000001"/>
    <m/>
    <m/>
    <s v="RTEMP"/>
    <x v="2"/>
    <s v="DAYLIGHT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755663"/>
    <s v="N"/>
    <x v="410"/>
    <x v="0"/>
    <n v="86"/>
    <s v="Surry"/>
    <s v="Mount Airy"/>
    <x v="44"/>
    <n v="30000089"/>
    <n v="0"/>
    <m/>
    <s v="FREDERICK"/>
    <s v="*  "/>
    <n v="30000089086"/>
    <n v="12.438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59467"/>
    <s v="N"/>
    <x v="300"/>
    <x v="0"/>
    <n v="86"/>
    <s v="Surry"/>
    <s v="Rural"/>
    <x v="32"/>
    <n v="30000089"/>
    <n v="8.9999999999999993E-3"/>
    <s v="E"/>
    <s v="SR 1412"/>
    <s v="SR 1600"/>
    <n v="30000089086"/>
    <n v="29.091999999999999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8155987"/>
    <s v="N"/>
    <x v="2955"/>
    <x v="2"/>
    <n v="86"/>
    <s v="Surry"/>
    <s v="Mount Airy"/>
    <x v="32"/>
    <n v="30000089"/>
    <n v="0"/>
    <m/>
    <s v="BEASLEY"/>
    <s v="MUSE"/>
    <n v="30000089086"/>
    <n v="12.928000000000001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226427"/>
    <s v="N"/>
    <x v="2956"/>
    <x v="0"/>
    <n v="86"/>
    <s v="Surry"/>
    <s v="Mount Airy"/>
    <x v="4"/>
    <n v="30000089"/>
    <n v="0"/>
    <m/>
    <s v="NC 89"/>
    <s v="*  "/>
    <n v="30000089086"/>
    <n v="12.438000000000001"/>
    <m/>
    <m/>
    <s v="RTEMP"/>
    <x v="2"/>
    <s v="DAYLIGHT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  <m/>
  </r>
  <r>
    <n v="108135884"/>
    <s v="N"/>
    <x v="2186"/>
    <x v="1"/>
    <n v="86"/>
    <s v="Surry"/>
    <s v="Mount Airy"/>
    <x v="32"/>
    <n v="30000089"/>
    <n v="0.04"/>
    <s v="W"/>
    <s v="BEASLEY"/>
    <s v="US 52"/>
    <n v="30000089086"/>
    <n v="12.968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739071"/>
    <s v="N"/>
    <x v="1173"/>
    <x v="0"/>
    <n v="86"/>
    <s v="Surry"/>
    <s v="Rural"/>
    <x v="32"/>
    <n v="30000089"/>
    <n v="0.48"/>
    <s v="W"/>
    <s v="PLAZA"/>
    <s v="*LCL ROUND PEAK CHURCH RD "/>
    <n v="30000089086"/>
    <n v="999.99900000000002"/>
    <m/>
    <m/>
    <s v="RTEMP"/>
    <x v="2"/>
    <s v="DAYLIGHT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  <m/>
  </r>
  <r>
    <n v="107654620"/>
    <s v="N"/>
    <x v="2140"/>
    <x v="0"/>
    <n v="86"/>
    <s v="Surry"/>
    <s v="Mount Airy"/>
    <x v="44"/>
    <n v="30000089"/>
    <n v="0.2"/>
    <s v="W"/>
    <s v="WILLOW"/>
    <s v="SOUTH"/>
    <n v="30000089086"/>
    <n v="12.295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UNKNOWN"/>
    <m/>
    <m/>
    <s v="APPARENTLY NORMAL"/>
    <s v="APPARENTLY NORMAL"/>
    <m/>
    <s v="GOING STRAIGHT AHEAD"/>
    <s v="STOPPED IN TRAVEL LANE"/>
    <s v="STOPPED IN TRAVEL LANE"/>
  </r>
  <r>
    <n v="107960091"/>
    <s v="N"/>
    <x v="1013"/>
    <x v="0"/>
    <n v="86"/>
    <s v="Surry"/>
    <s v="Mount Airy"/>
    <x v="32"/>
    <n v="30000089"/>
    <n v="6.0999999999999999E-2"/>
    <s v="W"/>
    <s v="COMBS"/>
    <s v="FRANKLIN"/>
    <n v="30000089086"/>
    <n v="13.42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575772"/>
    <s v="N"/>
    <x v="2413"/>
    <x v="0"/>
    <n v="86"/>
    <s v="Surry"/>
    <s v="Rural"/>
    <x v="32"/>
    <n v="30000089"/>
    <n v="1.25"/>
    <s v="S"/>
    <s v="NC 18"/>
    <s v="SR 1600"/>
    <n v="30000089086"/>
    <n v="31.420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15727"/>
    <s v="N"/>
    <x v="1347"/>
    <x v="0"/>
    <n v="86"/>
    <s v="Surry"/>
    <s v="Mount Airy"/>
    <x v="32"/>
    <n v="30000089"/>
    <n v="2E-3"/>
    <s v="E"/>
    <s v="MAIN"/>
    <s v="PITTMAN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4689957"/>
    <s v="N"/>
    <x v="1629"/>
    <x v="0"/>
    <n v="86"/>
    <s v="Surry"/>
    <s v="Rural"/>
    <x v="32"/>
    <n v="30000089"/>
    <n v="0"/>
    <m/>
    <s v="I 74"/>
    <s v="I 77"/>
    <n v="30000089086"/>
    <n v="19.132000000000001"/>
    <m/>
    <m/>
    <s v="RTEMP"/>
    <x v="2"/>
    <s v="DAYLIGHT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s v="UNKNOWN"/>
    <s v="APPARENTLY NORMAL"/>
    <m/>
    <s v="CHANGING LANES OR MERGING"/>
    <s v="GOING STRAIGHT AHEAD"/>
    <m/>
  </r>
  <r>
    <n v="104593978"/>
    <s v="N"/>
    <x v="2405"/>
    <x v="2"/>
    <n v="86"/>
    <s v="Surry"/>
    <s v="Rural"/>
    <x v="32"/>
    <n v="30000089"/>
    <n v="0"/>
    <m/>
    <s v="I 74"/>
    <s v="I 74"/>
    <n v="30000089086"/>
    <n v="19.132000000000001"/>
    <m/>
    <m/>
    <s v="RTEMP"/>
    <x v="1"/>
    <s v="DARK - ROADWAY NOT LIGHTED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SLOWING OR STOPPING"/>
    <m/>
  </r>
  <r>
    <n v="105018459"/>
    <s v="N"/>
    <x v="2816"/>
    <x v="0"/>
    <n v="86"/>
    <s v="Surry"/>
    <s v="Mount Airy"/>
    <x v="32"/>
    <n v="30000089"/>
    <n v="8.9999999999999993E-3"/>
    <s v="W"/>
    <s v="FRANKLIN"/>
    <s v="WEST"/>
    <n v="30000089086"/>
    <n v="13.446999999999999"/>
    <m/>
    <m/>
    <s v="RTEMP"/>
    <x v="2"/>
    <s v="DARK - LIGHTED ROADWAY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247472"/>
    <s v="Y"/>
    <x v="1295"/>
    <x v="0"/>
    <n v="86"/>
    <s v="Surry"/>
    <s v="Rural"/>
    <x v="32"/>
    <n v="30000089"/>
    <n v="0"/>
    <m/>
    <s v="I 74"/>
    <s v="SR 1396"/>
    <n v="30000089086"/>
    <n v="19.132000000000001"/>
    <m/>
    <m/>
    <s v="RTEMP"/>
    <x v="2"/>
    <s v="DAYLIGHT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14047"/>
    <s v="N"/>
    <x v="2941"/>
    <x v="2"/>
    <n v="86"/>
    <s v="Surry"/>
    <s v="Mount Airy"/>
    <x v="44"/>
    <n v="30000089"/>
    <n v="0"/>
    <m/>
    <s v="FREDERICK"/>
    <s v="SOUTH"/>
    <n v="30000089086"/>
    <n v="12.438000000000001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090601"/>
    <s v="N"/>
    <x v="679"/>
    <x v="2"/>
    <n v="86"/>
    <s v="Surry"/>
    <s v="Rural"/>
    <x v="32"/>
    <n v="30000089"/>
    <n v="0.2"/>
    <s v="W"/>
    <s v="SR 1452"/>
    <s v="CL-ALLEGHANY"/>
    <n v="30000089086"/>
    <n v="30.411000000000001"/>
    <m/>
    <m/>
    <s v="RTEMP"/>
    <x v="1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5248415"/>
    <s v="N"/>
    <x v="1295"/>
    <x v="0"/>
    <n v="86"/>
    <s v="Surry"/>
    <s v="Rural"/>
    <x v="32"/>
    <n v="30000089"/>
    <n v="0.1"/>
    <s v="W"/>
    <s v="SR 1784"/>
    <s v="SR 1778"/>
    <n v="30000089086"/>
    <n v="7.218"/>
    <m/>
    <m/>
    <s v="RTEMP"/>
    <x v="2"/>
    <s v="DARK - ROADWAY NOT LIGHTED"/>
    <s v="SIDESWIPE,OPPOSITE DIRECTION"/>
    <s v="SIDESWIPE,OPPOSITE DIRECTION"/>
    <s v="NON-TRUCK"/>
    <s v="NON-TRUCK"/>
    <m/>
    <s v="OPERATED VEHICLE IN ERRATIC, RECKLESS,   CARELESS, NEGLIGENT OR AGGRESSIVE MANNER"/>
    <s v="DISREGARDED ROAD MARKINGS"/>
    <m/>
    <s v="NO CONTRIBUTING CIRCUMSTANCES INDICATED"/>
    <m/>
    <m/>
    <m/>
    <m/>
    <m/>
    <s v="FATIGUE"/>
    <s v="APPARENTLY NORMAL"/>
    <m/>
    <s v="GOING STRAIGHT AHEAD"/>
    <s v="GOING STRAIGHT AHEAD"/>
    <m/>
  </r>
  <r>
    <n v="105099600"/>
    <s v="N"/>
    <x v="2818"/>
    <x v="2"/>
    <n v="86"/>
    <s v="Surry"/>
    <s v="Mount Airy"/>
    <x v="32"/>
    <n v="30000089"/>
    <n v="1.9E-2"/>
    <s v="E"/>
    <s v="COMBS"/>
    <s v="MUSE"/>
    <n v="30000089086"/>
    <n v="13.349"/>
    <m/>
    <m/>
    <s v="RTEMP"/>
    <x v="2"/>
    <s v="DAYLIGHT"/>
    <s v="RAN OFF ROAD - RIGHT"/>
    <s v="PARKED MOTOR VEHICLE"/>
    <s v="NON-TRUCK"/>
    <s v="NON-TRUCK"/>
    <m/>
    <s v="UNKNOWN"/>
    <m/>
    <m/>
    <s v="NO CONTRIBUTING CIRCUMSTANCES INDICATED"/>
    <m/>
    <m/>
    <m/>
    <m/>
    <m/>
    <s v="APPARENTLY NORMAL"/>
    <m/>
    <m/>
    <s v="GOING STRAIGHT AHEAD"/>
    <s v="PARKED OUT OF TRAVEL LANES"/>
    <m/>
  </r>
  <r>
    <n v="105358929"/>
    <s v="N"/>
    <x v="1032"/>
    <x v="1"/>
    <n v="86"/>
    <s v="Surry"/>
    <s v="Mount Airy"/>
    <x v="44"/>
    <n v="30000089"/>
    <n v="7.5999999999999998E-2"/>
    <s v="E"/>
    <s v="FREDERICK"/>
    <s v="SOUTH"/>
    <n v="30000089086"/>
    <n v="12.362"/>
    <m/>
    <m/>
    <s v="RTEMP"/>
    <x v="2"/>
    <s v="DAYLIGHT"/>
    <s v="ANGLE"/>
    <s v="ANGLE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78430"/>
    <s v="N"/>
    <x v="2957"/>
    <x v="1"/>
    <n v="86"/>
    <s v="Surry"/>
    <s v="Rural"/>
    <x v="32"/>
    <n v="30000089"/>
    <n v="0"/>
    <m/>
    <s v="SR 1396"/>
    <s v="I 74"/>
    <n v="30000089086"/>
    <n v="18.166"/>
    <m/>
    <m/>
    <s v="RTEMP"/>
    <x v="1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03814"/>
    <s v="N"/>
    <x v="2733"/>
    <x v="0"/>
    <n v="86"/>
    <s v="Surry"/>
    <s v="Mount Airy"/>
    <x v="32"/>
    <n v="30000089"/>
    <n v="0"/>
    <m/>
    <s v="FREDERICK"/>
    <s v="SOUTH"/>
    <n v="30000089086"/>
    <n v="12.438000000000001"/>
    <m/>
    <m/>
    <s v="RTEMP"/>
    <x v="1"/>
    <s v="DAYLIGHT"/>
    <s v="REAR END, SLOW OR STOP"/>
    <s v="REAR END, SLOW OR STOP"/>
    <s v="NON-TRUCK"/>
    <s v="NON-TRUCK"/>
    <m/>
    <s v="FAILURE TO REDUCE SPEED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77207"/>
    <s v="N"/>
    <x v="2957"/>
    <x v="0"/>
    <n v="86"/>
    <s v="Surry"/>
    <s v="Rural"/>
    <x v="32"/>
    <n v="30000089"/>
    <n v="1"/>
    <s v="W"/>
    <s v="SR 1685"/>
    <s v="NC 18"/>
    <n v="30000089086"/>
    <n v="31.280999999999999"/>
    <m/>
    <m/>
    <s v="RTEMP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640889"/>
    <s v="N"/>
    <x v="20"/>
    <x v="0"/>
    <n v="86"/>
    <s v="Surry"/>
    <s v="Rural"/>
    <x v="32"/>
    <n v="30000089"/>
    <n v="0.1"/>
    <s v="E"/>
    <s v="SR 1387"/>
    <s v="SR 1394"/>
    <n v="30000089086"/>
    <n v="14.247999999999999"/>
    <m/>
    <m/>
    <s v="RTEMP"/>
    <x v="2"/>
    <s v="DAYLIGHT"/>
    <s v="REAR END, SLOW OR STOP"/>
    <s v="REAR END, SLOW OR STOP"/>
    <s v="NON-TRUCK"/>
    <s v="NON-TRUCK"/>
    <s v="NON-TRUCK"/>
    <s v="FAILURE TO REDUCE SPEED"/>
    <s v="DRIVER DISTRACTED BY OTHER ELECTRONIC DEVICE (NAVIGATION DEVICE, DVD PLAYER, ETC.)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SLOWING OR STOPPING"/>
  </r>
  <r>
    <n v="104818800"/>
    <s v="N"/>
    <x v="518"/>
    <x v="0"/>
    <n v="86"/>
    <s v="Surry"/>
    <s v="Rural"/>
    <x v="32"/>
    <n v="30000089"/>
    <n v="0.1"/>
    <s v="W"/>
    <s v="SR 1387"/>
    <s v="SR 2410"/>
    <n v="30000089086"/>
    <n v="14.44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659719"/>
    <s v="N"/>
    <x v="1766"/>
    <x v="5"/>
    <n v="86"/>
    <s v="Surry"/>
    <s v="Rural"/>
    <x v="32"/>
    <n v="30000089"/>
    <n v="0.3"/>
    <s v="S"/>
    <s v="SR 1639"/>
    <s v="I 74"/>
    <n v="30000089086"/>
    <n v="20.001999999999999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954192"/>
    <s v="N"/>
    <x v="2363"/>
    <x v="1"/>
    <n v="86"/>
    <s v="Surry"/>
    <s v="Rural"/>
    <x v="32"/>
    <n v="30000089"/>
    <n v="1.4999999999999999E-2"/>
    <s v="SE"/>
    <s v="SR 1406"/>
    <s v="SR 1345"/>
    <n v="30000089086"/>
    <n v="22.675999999999998"/>
    <m/>
    <m/>
    <s v="RTEMP"/>
    <x v="1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  <m/>
  </r>
  <r>
    <n v="104929371"/>
    <s v="N"/>
    <x v="2317"/>
    <x v="0"/>
    <n v="86"/>
    <s v="Surry"/>
    <s v="Rural"/>
    <x v="32"/>
    <n v="30000089"/>
    <n v="0.1"/>
    <s v="W"/>
    <s v="SR 1397"/>
    <s v="SR 1345"/>
    <n v="30000089086"/>
    <n v="20.800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88785"/>
    <s v="N"/>
    <x v="1459"/>
    <x v="1"/>
    <n v="86"/>
    <s v="Surry"/>
    <s v="Rural"/>
    <x v="32"/>
    <n v="30000089"/>
    <n v="0.1"/>
    <s v="E"/>
    <s v="SR 1799"/>
    <s v="SR 1851"/>
    <n v="30000089086"/>
    <n v="2.8980000000000001"/>
    <m/>
    <m/>
    <s v="RTEMP"/>
    <x v="2"/>
    <s v="DAYLIGHT"/>
    <s v="RAN OFF ROAD - RIGHT"/>
    <s v="FIXED OBJECT"/>
    <s v="NON-TRUCK"/>
    <m/>
    <m/>
    <s v="ALCOHOL USE"/>
    <s v="DRUG USE"/>
    <s v="DISREGARDED ROAD MARKINGS"/>
    <m/>
    <m/>
    <m/>
    <m/>
    <m/>
    <m/>
    <s v="IMPAIRMENT DUE TO MEDICATIONS, DRUGS, ALCOHOL"/>
    <m/>
    <m/>
    <s v="GOING STRAIGHT AHEAD"/>
    <m/>
    <m/>
  </r>
  <r>
    <n v="105144735"/>
    <s v="N"/>
    <x v="2958"/>
    <x v="0"/>
    <n v="86"/>
    <s v="Surry"/>
    <s v="Rural"/>
    <x v="32"/>
    <n v="30000089"/>
    <n v="0"/>
    <m/>
    <s v="SR 1387"/>
    <s v="SR 1621"/>
    <n v="30000089086"/>
    <n v="14.348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22852"/>
    <s v="N"/>
    <x v="1857"/>
    <x v="0"/>
    <n v="86"/>
    <s v="Surry"/>
    <s v="Rural"/>
    <x v="32"/>
    <n v="30000089"/>
    <n v="0.1"/>
    <s v="W"/>
    <s v="SR 1395"/>
    <s v="SR 1618"/>
    <n v="30000089086"/>
    <n v="16.5710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s v="DRIVER DISTRACTED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982830"/>
    <s v="N"/>
    <x v="1942"/>
    <x v="0"/>
    <n v="86"/>
    <s v="Surry"/>
    <s v="Rural"/>
    <x v="32"/>
    <n v="30000089"/>
    <n v="0.2"/>
    <s v="E"/>
    <s v="I 77"/>
    <s v="SR 1639"/>
    <n v="30000089086"/>
    <n v="20.141999999999999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28282"/>
    <s v="N"/>
    <x v="2959"/>
    <x v="0"/>
    <n v="86"/>
    <s v="Surry"/>
    <s v="Rural"/>
    <x v="32"/>
    <n v="30000089"/>
    <n v="0.2"/>
    <s v="E"/>
    <s v="SR 1406"/>
    <s v="SR 1345"/>
    <n v="30000089086"/>
    <n v="22.491"/>
    <m/>
    <m/>
    <s v="RTEMP"/>
    <x v="2"/>
    <s v="DARK - ROADWAY NOT LIGHTED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085868"/>
    <s v="N"/>
    <x v="697"/>
    <x v="0"/>
    <n v="86"/>
    <s v="Surry"/>
    <s v="Rural"/>
    <x v="32"/>
    <n v="30000089"/>
    <n v="0.1"/>
    <s v="E"/>
    <s v="SR 1776"/>
    <s v="SR 1775"/>
    <n v="30000089086"/>
    <n v="8.8780000000000001"/>
    <m/>
    <m/>
    <s v="RTEMP"/>
    <x v="2"/>
    <s v="DAYLIGHT"/>
    <s v="RAN OFF ROAD - RIGHT"/>
    <s v="FIXED OBJECT"/>
    <s v="NON-TRUCK"/>
    <m/>
    <m/>
    <s v="DISREGARDED ROAD MARKINGS"/>
    <m/>
    <m/>
    <m/>
    <m/>
    <m/>
    <m/>
    <m/>
    <m/>
    <s v="MEDICAL CONDITION"/>
    <m/>
    <m/>
    <s v="GOING STRAIGHT AHEAD"/>
    <m/>
    <m/>
  </r>
  <r>
    <n v="105105703"/>
    <s v="N"/>
    <x v="1026"/>
    <x v="1"/>
    <n v="86"/>
    <s v="Surry"/>
    <s v="Mount Airy"/>
    <x v="32"/>
    <n v="30000089"/>
    <n v="0"/>
    <m/>
    <s v="SOUTH"/>
    <s v="*  "/>
    <n v="30000089086"/>
    <n v="12.1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29037"/>
    <s v="N"/>
    <x v="2668"/>
    <x v="0"/>
    <n v="86"/>
    <s v="Surry"/>
    <s v="Mount Airy"/>
    <x v="44"/>
    <n v="30000089"/>
    <n v="9.5000000000000001E-2"/>
    <s v="E"/>
    <s v="FREDERICK"/>
    <s v="SOUTH"/>
    <n v="30000089086"/>
    <n v="12.343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053152"/>
    <s v="N"/>
    <x v="1515"/>
    <x v="0"/>
    <n v="86"/>
    <s v="Surry"/>
    <s v="Mount Airy"/>
    <x v="44"/>
    <n v="30000089"/>
    <n v="0"/>
    <m/>
    <s v="MAIN"/>
    <s v="WILLOW"/>
    <n v="30000089086"/>
    <n v="12.055999999999999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437677"/>
    <s v="N"/>
    <x v="268"/>
    <x v="0"/>
    <n v="86"/>
    <s v="Surry"/>
    <s v="Rural"/>
    <x v="32"/>
    <n v="30000089"/>
    <n v="0.1"/>
    <s v="W"/>
    <s v="SR 1620"/>
    <s v="SR 1618"/>
    <n v="30000089086"/>
    <n v="16.966999999999999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441385"/>
    <s v="N"/>
    <x v="2960"/>
    <x v="1"/>
    <n v="86"/>
    <s v="Surry"/>
    <s v="Rural"/>
    <x v="32"/>
    <n v="30000089"/>
    <n v="0"/>
    <m/>
    <s v="I 74"/>
    <s v="I 77"/>
    <n v="30000089086"/>
    <n v="19.132000000000001"/>
    <m/>
    <m/>
    <s v="RTEMP"/>
    <x v="2"/>
    <s v="DAYLIGHT"/>
    <s v="FIXED OBJECT"/>
    <s v="FIXED OBJECT"/>
    <s v="NON-TRUCK"/>
    <m/>
    <m/>
    <s v="DISREGARDED STOP SIGN"/>
    <s v="OTHER"/>
    <m/>
    <m/>
    <m/>
    <m/>
    <m/>
    <m/>
    <m/>
    <s v="APPARENTLY NORMAL"/>
    <m/>
    <m/>
    <s v="GOING STRAIGHT AHEAD"/>
    <m/>
    <m/>
  </r>
  <r>
    <n v="105657113"/>
    <s v="N"/>
    <x v="2961"/>
    <x v="1"/>
    <n v="86"/>
    <s v="Surry"/>
    <s v="Rural"/>
    <x v="32"/>
    <n v="30000089"/>
    <n v="0.2"/>
    <s v="W"/>
    <s v="SR 2421"/>
    <s v="SR 1621"/>
    <n v="30000089086"/>
    <n v="16.06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779544"/>
    <s v="N"/>
    <x v="2962"/>
    <x v="1"/>
    <n v="86"/>
    <s v="Surry"/>
    <s v="Mount Airy"/>
    <x v="32"/>
    <n v="30000089"/>
    <n v="0"/>
    <m/>
    <s v="BEASLEY"/>
    <s v="MUSE"/>
    <n v="30000089086"/>
    <n v="12.928000000000001"/>
    <m/>
    <m/>
    <s v="RTEMP"/>
    <x v="1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MAKING LEFT TURN"/>
    <s v="GOING STRAIGHT AHEAD"/>
    <m/>
  </r>
  <r>
    <n v="105776528"/>
    <s v="N"/>
    <x v="2962"/>
    <x v="1"/>
    <n v="86"/>
    <s v="Surry"/>
    <s v="Rural"/>
    <x v="32"/>
    <n v="30000089"/>
    <n v="0"/>
    <m/>
    <s v="SR 1395"/>
    <s v="SR 1620"/>
    <n v="30000089086"/>
    <n v="16.47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  <m/>
  </r>
  <r>
    <n v="105786047"/>
    <s v="N"/>
    <x v="2787"/>
    <x v="0"/>
    <n v="86"/>
    <s v="Surry"/>
    <s v="Rural"/>
    <x v="32"/>
    <n v="30000089"/>
    <n v="0.05"/>
    <s v="W"/>
    <s v="SR 1620"/>
    <s v="SR 1602"/>
    <n v="30000089086"/>
    <n v="16.917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761653"/>
    <s v="N"/>
    <x v="2692"/>
    <x v="0"/>
    <n v="86"/>
    <s v="Surry"/>
    <s v="Rural"/>
    <x v="32"/>
    <n v="30000089"/>
    <n v="0.8"/>
    <s v="E"/>
    <s v="I 74"/>
    <s v="SR 1396"/>
    <n v="30000089086"/>
    <n v="18.332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55368"/>
    <s v="N"/>
    <x v="2371"/>
    <x v="0"/>
    <n v="86"/>
    <s v="Surry"/>
    <s v="Rural"/>
    <x v="32"/>
    <n v="30000089"/>
    <n v="0.5"/>
    <s v="W"/>
    <s v="SR 1420"/>
    <s v="SR 1600"/>
    <n v="30000089086"/>
    <n v="30.381"/>
    <m/>
    <m/>
    <s v="RTEMP"/>
    <x v="2"/>
    <s v="DARK - ROADWAY NOT LIGHTED"/>
    <s v="ANIMAL"/>
    <s v="ANIMAL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827223"/>
    <s v="N"/>
    <x v="2235"/>
    <x v="0"/>
    <n v="86"/>
    <s v="Surry"/>
    <s v="Rural"/>
    <x v="32"/>
    <n v="30000089"/>
    <n v="8.9999999999999993E-3"/>
    <s v="W"/>
    <s v="CIRCLE K"/>
    <s v="I 77"/>
    <n v="30000089086"/>
    <n v="999.99900000000002"/>
    <m/>
    <m/>
    <s v="RTEMP"/>
    <x v="2"/>
    <s v="DARK - ROADWAY NOT LIGHTED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765923"/>
    <s v="N"/>
    <x v="2692"/>
    <x v="1"/>
    <n v="86"/>
    <s v="Surry"/>
    <s v="Rural"/>
    <x v="32"/>
    <n v="30000089"/>
    <n v="0.1"/>
    <s v="W"/>
    <s v="SR 1345"/>
    <s v="SR 1406"/>
    <n v="30000089086"/>
    <n v="21.960999999999999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924780"/>
    <s v="N"/>
    <x v="2752"/>
    <x v="0"/>
    <n v="86"/>
    <s v="Surry"/>
    <s v="Rural"/>
    <x v="32"/>
    <n v="30000089"/>
    <n v="4.7E-2"/>
    <s v="W"/>
    <s v="SR 1753"/>
    <s v="SR 1756"/>
    <n v="30000089086"/>
    <n v="9.2249999999999996"/>
    <m/>
    <m/>
    <s v="RTEMP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066115"/>
    <s v="N"/>
    <x v="312"/>
    <x v="1"/>
    <n v="86"/>
    <s v="Surry"/>
    <s v="Rural"/>
    <x v="32"/>
    <n v="30000089"/>
    <n v="0"/>
    <m/>
    <s v="SR 1753"/>
    <s v="SR 1755"/>
    <n v="30000089086"/>
    <n v="9.1780000000000008"/>
    <m/>
    <m/>
    <s v="RTEMP"/>
    <x v="2"/>
    <s v="DAWN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45923"/>
    <s v="N"/>
    <x v="474"/>
    <x v="0"/>
    <n v="86"/>
    <s v="Surry"/>
    <s v="Rural"/>
    <x v="32"/>
    <n v="30000089"/>
    <n v="0.1"/>
    <s v="E"/>
    <s v="SR 1665"/>
    <s v="SR 1618"/>
    <n v="30000089086"/>
    <n v="17.817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66122"/>
    <s v="N"/>
    <x v="2086"/>
    <x v="0"/>
    <n v="86"/>
    <s v="Surry"/>
    <s v="Rural"/>
    <x v="32"/>
    <n v="30000089"/>
    <n v="0.2"/>
    <s v="W"/>
    <s v="SR 1753"/>
    <s v="SR 1755"/>
    <n v="30000089086"/>
    <n v="9.378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91128"/>
    <s v="N"/>
    <x v="2445"/>
    <x v="0"/>
    <n v="86"/>
    <s v="Surry"/>
    <s v="Rural"/>
    <x v="32"/>
    <n v="30000089"/>
    <n v="0.1"/>
    <s v="W"/>
    <s v="I 77"/>
    <s v="SR 1605"/>
    <n v="30000089086"/>
    <n v="20.442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11070"/>
    <s v="N"/>
    <x v="1069"/>
    <x v="0"/>
    <n v="86"/>
    <s v="Surry"/>
    <s v="Rural"/>
    <x v="32"/>
    <n v="30000089"/>
    <n v="0"/>
    <m/>
    <s v="SR 1753"/>
    <s v="SR 1774"/>
    <n v="30000089086"/>
    <n v="9.1780000000000008"/>
    <m/>
    <m/>
    <s v="RTEMP"/>
    <x v="2"/>
    <s v="DAYLIGHT"/>
    <s v="LEFT TURN, DIFFERENT ROADWAYS"/>
    <s v="LEFT TURN, DIFFERENT ROADWAYS"/>
    <s v="NON-TRUCK"/>
    <s v="NON-TRUCK"/>
    <m/>
    <s v="IMPROPER TURN"/>
    <s v="SWERVED OR AVOIDED DUE TO WIND, SLIPPERY SURFACE, VEHICLE, OBJECT, NON-MOTORIST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582316"/>
    <s v="N"/>
    <x v="753"/>
    <x v="0"/>
    <n v="86"/>
    <s v="Surry"/>
    <s v="Rural"/>
    <x v="32"/>
    <n v="30000089"/>
    <n v="0.3"/>
    <s v="E"/>
    <s v="I 77"/>
    <s v="SR 1396"/>
    <n v="30000089086"/>
    <n v="20.042000000000002"/>
    <m/>
    <m/>
    <s v="RTEMP"/>
    <x v="2"/>
    <s v="DAYLIGHT"/>
    <s v="RIGHT TURN, SAME ROADWAY"/>
    <s v="RIGH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293465"/>
    <s v="N"/>
    <x v="1967"/>
    <x v="0"/>
    <n v="86"/>
    <s v="Surry"/>
    <s v="Rural"/>
    <x v="32"/>
    <n v="30000089"/>
    <n v="0.8"/>
    <s v="W"/>
    <s v="SR 1607"/>
    <s v="SR 1408"/>
    <n v="30000089086"/>
    <n v="25.550999999999998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349090"/>
    <s v="N"/>
    <x v="1588"/>
    <x v="0"/>
    <n v="86"/>
    <s v="Surry"/>
    <s v="Rural"/>
    <x v="32"/>
    <n v="30000089"/>
    <n v="0.1"/>
    <s v="W"/>
    <s v="SR 1807"/>
    <s v="SR 1785"/>
    <n v="30000089086"/>
    <n v="5.0579999999999998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86584"/>
    <s v="N"/>
    <x v="2376"/>
    <x v="0"/>
    <n v="86"/>
    <s v="Surry"/>
    <s v="Rural"/>
    <x v="32"/>
    <n v="30000089"/>
    <n v="0.1"/>
    <s v="W"/>
    <s v="I 74"/>
    <s v="I 77"/>
    <n v="30000089086"/>
    <n v="19.231999999999999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6481501"/>
    <s v="N"/>
    <x v="2945"/>
    <x v="2"/>
    <n v="86"/>
    <s v="Surry"/>
    <s v="Rural"/>
    <x v="32"/>
    <n v="30000089"/>
    <n v="0.2"/>
    <s v="E"/>
    <s v="SR 1667"/>
    <s v="SR 2421"/>
    <n v="30000089086"/>
    <n v="16.030999999999999"/>
    <m/>
    <m/>
    <s v="RTEMP"/>
    <x v="2"/>
    <s v="DARK - ROADWAY NOT LIGHTED"/>
    <s v="BACKING UP"/>
    <s v="BACKING U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BACKING"/>
    <s v="GOING STRAIGHT AHEAD"/>
    <m/>
  </r>
  <r>
    <n v="106540310"/>
    <s v="N"/>
    <x v="608"/>
    <x v="2"/>
    <n v="86"/>
    <s v="Surry"/>
    <s v="Rural"/>
    <x v="32"/>
    <n v="30000089"/>
    <n v="0"/>
    <m/>
    <s v="SR 1396"/>
    <s v="SR 1465"/>
    <n v="30000089086"/>
    <n v="18.166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6623633"/>
    <s v="N"/>
    <x v="64"/>
    <x v="0"/>
    <n v="86"/>
    <s v="Surry"/>
    <s v="Rural"/>
    <x v="32"/>
    <n v="30000089"/>
    <n v="0"/>
    <m/>
    <s v="SR 1396"/>
    <s v="SR 1465"/>
    <n v="30000089086"/>
    <n v="18.166"/>
    <m/>
    <m/>
    <s v="RTEMP"/>
    <x v="2"/>
    <s v="DARK - ROADWAY NOT LIGHTED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655142"/>
    <s v="N"/>
    <x v="2963"/>
    <x v="0"/>
    <n v="86"/>
    <s v="Surry"/>
    <s v="Mount Airy"/>
    <x v="43"/>
    <n v="30000089"/>
    <n v="0"/>
    <m/>
    <s v="BEASLEY"/>
    <s v="FRANKLIN"/>
    <n v="30000089086"/>
    <n v="12.928000000000001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685705"/>
    <s v="N"/>
    <x v="524"/>
    <x v="0"/>
    <n v="86"/>
    <s v="Surry"/>
    <s v="Rural"/>
    <x v="32"/>
    <n v="30000089"/>
    <n v="0.1"/>
    <s v="W"/>
    <s v="SR 1667"/>
    <s v="SR 1395"/>
    <n v="30000089086"/>
    <n v="16.331"/>
    <m/>
    <m/>
    <s v="RTEMP"/>
    <x v="2"/>
    <s v="DARK - ROADWAY NOT LIGHTED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UNKNOWN"/>
    <s v="APPARENTLY NORMAL"/>
    <m/>
    <s v="MAKING LEFT TURN"/>
    <s v="MAKING LEFT TURN"/>
    <m/>
  </r>
  <r>
    <n v="106674751"/>
    <s v="N"/>
    <x v="986"/>
    <x v="5"/>
    <n v="86"/>
    <s v="Surry"/>
    <s v="Rural"/>
    <x v="32"/>
    <n v="30000089"/>
    <n v="0"/>
    <m/>
    <s v="I 77"/>
    <s v="I 77"/>
    <n v="30000089086"/>
    <n v="20.341999999999999"/>
    <n v="36.484712999999999"/>
    <n v="-80.748900000000006"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64372"/>
    <s v="N"/>
    <x v="2755"/>
    <x v="0"/>
    <n v="86"/>
    <s v="Surry"/>
    <s v="Rural"/>
    <x v="32"/>
    <n v="30000089"/>
    <n v="1"/>
    <s v="E"/>
    <s v="SR 1408"/>
    <s v="SR 1607"/>
    <n v="30000089086"/>
    <n v="28.100999999999999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830858"/>
    <s v="N"/>
    <x v="131"/>
    <x v="0"/>
    <n v="86"/>
    <s v="Surry"/>
    <s v="Mount Airy"/>
    <x v="44"/>
    <n v="30000089"/>
    <n v="0"/>
    <m/>
    <s v="WILLOW"/>
    <s v="*  "/>
    <n v="30000089086"/>
    <n v="12.095000000000001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870660"/>
    <s v="N"/>
    <x v="2964"/>
    <x v="0"/>
    <n v="86"/>
    <s v="Surry"/>
    <s v="Rural"/>
    <x v="32"/>
    <n v="30000089"/>
    <n v="0"/>
    <s v="E"/>
    <s v="I 74"/>
    <s v="SR 1396"/>
    <n v="30000089086"/>
    <n v="19.132000000000001"/>
    <m/>
    <m/>
    <s v="RTEMP"/>
    <x v="2"/>
    <s v="DAYLIGHT"/>
    <s v="ANGLE"/>
    <s v="ANGLE"/>
    <s v="NON-TRUCK"/>
    <s v="NON-TRUCK"/>
    <m/>
    <s v="DISREGARDED STOP SIGN"/>
    <s v="INATTENTION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894340"/>
    <s v="N"/>
    <x v="2308"/>
    <x v="0"/>
    <n v="86"/>
    <s v="Surry"/>
    <s v="Rural"/>
    <x v="32"/>
    <n v="30000089"/>
    <n v="0.05"/>
    <s v="E"/>
    <s v="RUSTIC"/>
    <s v="SR 1851"/>
    <n v="30000089086"/>
    <n v="2.5390000000000001"/>
    <m/>
    <m/>
    <s v="RTEMP"/>
    <x v="2"/>
    <s v="DARK - UNKNOWN LIGHTING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911758"/>
    <s v="N"/>
    <x v="717"/>
    <x v="0"/>
    <n v="86"/>
    <s v="Surry"/>
    <s v="Rural"/>
    <x v="32"/>
    <n v="30000089"/>
    <n v="0.4"/>
    <s v="W"/>
    <s v="SR 1621"/>
    <s v="SR 2421"/>
    <n v="30000089086"/>
    <n v="15.644"/>
    <m/>
    <m/>
    <s v="RTEMP"/>
    <x v="4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943165"/>
    <s v="Y"/>
    <x v="1735"/>
    <x v="0"/>
    <n v="86"/>
    <s v="Surry"/>
    <s v="Rural"/>
    <x v="32"/>
    <n v="30000089"/>
    <n v="0.2"/>
    <s v="E"/>
    <s v="I 77"/>
    <s v="I 74"/>
    <n v="30000089086"/>
    <n v="20.141999999999999"/>
    <m/>
    <m/>
    <s v="RTEMP"/>
    <x v="2"/>
    <s v="DARK - ROADWAY NOT LIGHTED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96483"/>
    <s v="N"/>
    <x v="873"/>
    <x v="0"/>
    <n v="86"/>
    <s v="Surry"/>
    <s v="Rural"/>
    <x v="32"/>
    <n v="30000089"/>
    <n v="0"/>
    <m/>
    <s v="SR 1397"/>
    <s v="I 77"/>
    <n v="30000089086"/>
    <n v="20.701000000000001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21465"/>
    <s v="N"/>
    <x v="2324"/>
    <x v="0"/>
    <n v="86"/>
    <s v="Surry"/>
    <s v="Rural"/>
    <x v="32"/>
    <n v="30000089"/>
    <n v="0"/>
    <m/>
    <s v="SR 1397"/>
    <s v="SR 1345"/>
    <n v="30000089086"/>
    <n v="20.70100000000000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LEFT TURN"/>
    <m/>
  </r>
  <r>
    <n v="107155250"/>
    <s v="N"/>
    <x v="1489"/>
    <x v="0"/>
    <n v="86"/>
    <s v="Surry"/>
    <s v="Rural"/>
    <x v="32"/>
    <n v="30000089"/>
    <n v="0.05"/>
    <s v="E"/>
    <s v="SR 1602"/>
    <s v="SR 1620"/>
    <n v="30000089086"/>
    <n v="28.631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62717"/>
    <s v="N"/>
    <x v="2965"/>
    <x v="2"/>
    <n v="86"/>
    <s v="Surry"/>
    <s v="Rural"/>
    <x v="32"/>
    <n v="30000089"/>
    <n v="0.8"/>
    <s v="W"/>
    <s v="I 74"/>
    <s v="I 77"/>
    <n v="30000089086"/>
    <n v="19.931999999999999"/>
    <m/>
    <m/>
    <s v="RTEMP"/>
    <x v="2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185469"/>
    <s v="N"/>
    <x v="2014"/>
    <x v="1"/>
    <n v="86"/>
    <s v="Surry"/>
    <s v="Rural"/>
    <x v="32"/>
    <n v="30000089"/>
    <n v="0"/>
    <m/>
    <s v="I 74"/>
    <s v="SR 1396"/>
    <n v="30000089086"/>
    <n v="19.132000000000001"/>
    <m/>
    <m/>
    <s v="RTEMP"/>
    <x v="2"/>
    <s v="DARK - ROADWAY NOT LIGHTED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273001"/>
    <s v="N"/>
    <x v="2966"/>
    <x v="0"/>
    <n v="86"/>
    <s v="Surry"/>
    <s v="Rural"/>
    <x v="32"/>
    <n v="30000089"/>
    <n v="0"/>
    <m/>
    <s v="SR 1804"/>
    <s v="SR 1798"/>
    <n v="30000089086"/>
    <n v="1.6879999999999999"/>
    <m/>
    <m/>
    <s v="RTEMP"/>
    <x v="2"/>
    <s v="DAYLIGHT"/>
    <s v="RIGHT TURN, DIFFERENT ROADWAYS"/>
    <s v="RIGHT TURN, DIFFERENT ROADWAYS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MAKING RIGHT TURN"/>
    <m/>
  </r>
  <r>
    <n v="107328881"/>
    <s v="N"/>
    <x v="1617"/>
    <x v="0"/>
    <n v="86"/>
    <s v="Surry"/>
    <s v="Mount Airy"/>
    <x v="32"/>
    <n v="30000089"/>
    <n v="0.13"/>
    <s v="E"/>
    <s v="FREDERICK"/>
    <s v="SOUTH"/>
    <n v="30000089086"/>
    <n v="12.30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02946"/>
    <s v="N"/>
    <x v="732"/>
    <x v="0"/>
    <n v="86"/>
    <s v="Surry"/>
    <s v="Rural"/>
    <x v="32"/>
    <n v="30000089"/>
    <n v="0.1"/>
    <s v="E"/>
    <s v="SR 2421"/>
    <s v="SR 1621"/>
    <n v="30000089086"/>
    <n v="15.7609999999999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SLOWING OR STOPPING"/>
    <s v="STOPPED IN TRAVEL LANE"/>
    <m/>
  </r>
  <r>
    <n v="107456638"/>
    <s v="N"/>
    <x v="487"/>
    <x v="0"/>
    <n v="86"/>
    <s v="Surry"/>
    <s v="Rural"/>
    <x v="32"/>
    <n v="30000089"/>
    <n v="0"/>
    <m/>
    <s v="SR 1387"/>
    <s v="SR 2410"/>
    <n v="30000089086"/>
    <n v="14.348000000000001"/>
    <m/>
    <m/>
    <s v="RTEMP"/>
    <x v="1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s v="APPARENTLY NORMAL"/>
    <s v="SLOWING OR STOPPING"/>
    <s v="SLOWING OR STOPPING"/>
    <s v="GOING STRAIGHT AHEAD"/>
  </r>
  <r>
    <n v="107376325"/>
    <s v="N"/>
    <x v="1895"/>
    <x v="1"/>
    <n v="86"/>
    <s v="Surry"/>
    <s v="Mount Airy"/>
    <x v="43"/>
    <n v="30000089"/>
    <n v="0"/>
    <m/>
    <s v="INDEPENDENCE"/>
    <s v="*  "/>
    <n v="30000089086"/>
    <n v="12.523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85062"/>
    <s v="N"/>
    <x v="487"/>
    <x v="0"/>
    <n v="86"/>
    <s v="Surry"/>
    <s v="Mount Airy"/>
    <x v="32"/>
    <n v="30000089"/>
    <n v="8.9999999999999993E-3"/>
    <s v="W"/>
    <s v="INDEPENDENCE"/>
    <s v="US 52"/>
    <n v="30000089086"/>
    <n v="11.757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6372948"/>
    <s v="N"/>
    <x v="1083"/>
    <x v="2"/>
    <n v="86"/>
    <s v="Surry"/>
    <s v="Rural"/>
    <x v="32"/>
    <n v="30000089"/>
    <n v="1.5"/>
    <s v="W"/>
    <s v="SR 1607"/>
    <s v="SR 1408"/>
    <n v="30000089086"/>
    <n v="26.251000000000001"/>
    <m/>
    <m/>
    <s v="RTEMP"/>
    <x v="2"/>
    <s v="DAYLIGHT"/>
    <s v="OTHER COLLISION WITH VEHICLE"/>
    <s v="OTHER COLLISION WITH VEHIC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99093"/>
    <s v="N"/>
    <x v="2967"/>
    <x v="1"/>
    <n v="86"/>
    <s v="Surry"/>
    <s v="Mount Airy"/>
    <x v="32"/>
    <n v="30000089"/>
    <n v="0"/>
    <m/>
    <s v="FRANKLIN"/>
    <s v="MUSE"/>
    <n v="30000089086"/>
    <n v="13.438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08447"/>
    <s v="N"/>
    <x v="1209"/>
    <x v="0"/>
    <n v="86"/>
    <s v="Surry"/>
    <s v="Mount Airy"/>
    <x v="32"/>
    <n v="30000089"/>
    <n v="0"/>
    <m/>
    <s v="FRANKLIN"/>
    <s v="*LCL RURITAN LANE "/>
    <n v="30000089086"/>
    <n v="13.438000000000001"/>
    <m/>
    <m/>
    <s v="RTEMP"/>
    <x v="2"/>
    <s v="DARK - LIGHTED ROADWAY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7405097"/>
    <s v="N"/>
    <x v="2849"/>
    <x v="0"/>
    <n v="86"/>
    <s v="Surry"/>
    <s v="Rural"/>
    <x v="32"/>
    <n v="30000089"/>
    <n v="0.6"/>
    <s v="SE"/>
    <s v="SR 1798"/>
    <s v="SR 1809"/>
    <n v="30000089086"/>
    <n v="0.83799999999999997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66009"/>
    <s v="N"/>
    <x v="2968"/>
    <x v="2"/>
    <n v="86"/>
    <s v="Surry"/>
    <s v="Rural"/>
    <x v="32"/>
    <n v="30000089"/>
    <n v="0.4"/>
    <s v="W"/>
    <s v="SR 1338"/>
    <s v="SR 1413"/>
    <n v="30000089086"/>
    <n v="27.920999999999999"/>
    <m/>
    <m/>
    <s v="RTEMP"/>
    <x v="2"/>
    <s v="DAYLIGHT"/>
    <s v="OTHER COLLISION WITH VEHICLE"/>
    <s v="OTHER COLLISION WITH VEHIC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11748"/>
    <s v="N"/>
    <x v="715"/>
    <x v="2"/>
    <n v="86"/>
    <s v="Surry"/>
    <s v="Rural"/>
    <x v="32"/>
    <n v="30000089"/>
    <n v="0"/>
    <m/>
    <s v="SR 1345"/>
    <s v="SR 1406"/>
    <n v="30000089086"/>
    <n v="21.861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68931"/>
    <s v="N"/>
    <x v="1446"/>
    <x v="0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486140"/>
    <s v="N"/>
    <x v="1418"/>
    <x v="1"/>
    <n v="86"/>
    <s v="Surry"/>
    <s v="Mount Airy"/>
    <x v="32"/>
    <n v="30000089"/>
    <n v="6.9000000000000006E-2"/>
    <s v="W"/>
    <s v="BEASLEY"/>
    <s v="MUSE"/>
    <n v="30000089086"/>
    <n v="12.997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199089"/>
    <s v="N"/>
    <x v="420"/>
    <x v="2"/>
    <n v="86"/>
    <s v="Surry"/>
    <s v="Mount Airy"/>
    <x v="43"/>
    <n v="30000089"/>
    <n v="0"/>
    <m/>
    <s v="INDEPENDENCE"/>
    <s v="SOUTH"/>
    <n v="30000089086"/>
    <n v="12.523"/>
    <m/>
    <m/>
    <s v="RTEMP"/>
    <x v="2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7355798"/>
    <s v="N"/>
    <x v="1563"/>
    <x v="1"/>
    <n v="86"/>
    <s v="Surry"/>
    <s v="Mount Airy"/>
    <x v="32"/>
    <n v="30000089"/>
    <n v="0.06"/>
    <s v="E"/>
    <s v="RURITAN"/>
    <s v="FRANKLIN"/>
    <n v="30000089086"/>
    <n v="13.438000000000001"/>
    <m/>
    <m/>
    <s v="RTEMP"/>
    <x v="1"/>
    <s v="DAYLIGHT"/>
    <s v="HEAD ON"/>
    <s v="HEAD ON"/>
    <s v="NON-TRUCK"/>
    <s v="NON-TRUCK"/>
    <s v="NON-TRUCK"/>
    <s v="SWERVED OR AVOIDED DUE TO WIND, SLIPPERY SURFACE, VEHICLE, OBJECT, NON-MOTORIST"/>
    <s v="CROSSED CENTERLINE/GOING WRONG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4747451"/>
    <s v="N"/>
    <x v="2969"/>
    <x v="2"/>
    <n v="86"/>
    <s v="Surry"/>
    <s v="Rural"/>
    <x v="32"/>
    <n v="30000089"/>
    <n v="0"/>
    <m/>
    <s v="SR 1395"/>
    <s v="SR 1667"/>
    <n v="30000089086"/>
    <n v="16.47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97113"/>
    <s v="N"/>
    <x v="23"/>
    <x v="4"/>
    <n v="86"/>
    <s v="Surry"/>
    <s v="Mount Airy"/>
    <x v="32"/>
    <n v="30000089"/>
    <n v="0.14000000000000001"/>
    <s v="E"/>
    <s v="BEASLEY"/>
    <s v="INDEPENDENCE"/>
    <n v="30000089086"/>
    <n v="12.788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95636"/>
    <s v="N"/>
    <x v="1855"/>
    <x v="1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773968"/>
    <s v="Y"/>
    <x v="2970"/>
    <x v="5"/>
    <n v="86"/>
    <s v="Surry"/>
    <s v="Rural"/>
    <x v="32"/>
    <n v="30000089"/>
    <n v="0.7"/>
    <s v="W"/>
    <s v="SR 1408"/>
    <s v="SR 1413"/>
    <n v="30000089086"/>
    <n v="29.800999999999998"/>
    <m/>
    <m/>
    <s v="RTEMP"/>
    <x v="2"/>
    <s v="DAYLIGHT"/>
    <s v="HEAD ON"/>
    <s v="HEAD 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4695508"/>
    <s v="N"/>
    <x v="2106"/>
    <x v="4"/>
    <n v="86"/>
    <s v="Surry"/>
    <s v="Rural"/>
    <x v="32"/>
    <n v="30000089"/>
    <n v="0.05"/>
    <s v="N"/>
    <s v="SR 1602"/>
    <s v="SR 1415"/>
    <n v="30000089086"/>
    <n v="28.731000000000002"/>
    <m/>
    <m/>
    <s v="RTEMP"/>
    <x v="2"/>
    <s v="DAYLIGHT"/>
    <s v="RAN OFF ROAD - LEF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  <m/>
  </r>
  <r>
    <n v="105225415"/>
    <s v="N"/>
    <x v="565"/>
    <x v="2"/>
    <n v="86"/>
    <s v="Surry"/>
    <s v="Rural"/>
    <x v="32"/>
    <n v="30000089"/>
    <n v="0.2"/>
    <s v="W"/>
    <s v="SR 1621"/>
    <s v="SR 2443"/>
    <n v="30000089086"/>
    <n v="15.444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32313"/>
    <s v="N"/>
    <x v="1604"/>
    <x v="2"/>
    <n v="86"/>
    <s v="Surry"/>
    <s v="Rural"/>
    <x v="32"/>
    <n v="30000089"/>
    <n v="0.1"/>
    <s v="E"/>
    <s v="SR 1677"/>
    <s v="SR 2421"/>
    <n v="30000089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269483"/>
    <s v="N"/>
    <x v="854"/>
    <x v="0"/>
    <n v="86"/>
    <s v="Surry"/>
    <s v="Rural"/>
    <x v="32"/>
    <n v="30000089"/>
    <n v="0.01"/>
    <s v="W"/>
    <s v="SR 1667"/>
    <s v="SR 1395"/>
    <n v="30000089086"/>
    <n v="16.24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701448"/>
    <s v="N"/>
    <x v="2971"/>
    <x v="1"/>
    <n v="86"/>
    <s v="Surry"/>
    <s v="Mount Airy"/>
    <x v="44"/>
    <n v="30000089"/>
    <n v="0.05"/>
    <s v="E"/>
    <s v="MAIN"/>
    <s v="RENFRO"/>
    <n v="30000089086"/>
    <n v="12.00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23189"/>
    <s v="N"/>
    <x v="1344"/>
    <x v="0"/>
    <n v="86"/>
    <s v="Surry"/>
    <s v="Mount Airy"/>
    <x v="44"/>
    <n v="30000089"/>
    <n v="0"/>
    <m/>
    <s v="NC 89"/>
    <s v="*  "/>
    <n v="30000089086"/>
    <n v="11.747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88455"/>
    <s v="N"/>
    <x v="1961"/>
    <x v="0"/>
    <n v="86"/>
    <s v="Surry"/>
    <s v="Rural"/>
    <x v="32"/>
    <n v="30000089"/>
    <n v="0.1"/>
    <s v="W"/>
    <s v="SR 1397"/>
    <s v="SR 1396"/>
    <n v="30000089086"/>
    <n v="20.800999999999998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979227"/>
    <s v="N"/>
    <x v="1942"/>
    <x v="0"/>
    <n v="86"/>
    <s v="Surry"/>
    <s v="Rural"/>
    <x v="32"/>
    <n v="30000089"/>
    <n v="0.25"/>
    <s v="E"/>
    <s v="I 77"/>
    <s v="I 74"/>
    <n v="30000089086"/>
    <n v="20.091999999999999"/>
    <m/>
    <m/>
    <s v="RTEMP"/>
    <x v="1"/>
    <s v="DARK - LIGHTED ROADWAY"/>
    <s v="FIXED OBJEC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MAKING RIGHT TURN"/>
    <m/>
    <m/>
  </r>
  <r>
    <n v="105011800"/>
    <s v="N"/>
    <x v="2056"/>
    <x v="2"/>
    <n v="86"/>
    <s v="Surry"/>
    <s v="Mount Airy"/>
    <x v="32"/>
    <n v="30000089"/>
    <n v="0"/>
    <m/>
    <s v="SOUTH"/>
    <s v="LOVILL"/>
    <n v="30000089086"/>
    <n v="12.19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70199"/>
    <s v="N"/>
    <x v="2234"/>
    <x v="0"/>
    <n v="86"/>
    <s v="Surry"/>
    <s v="Mount Airy"/>
    <x v="43"/>
    <n v="30000089"/>
    <n v="1.4E-2"/>
    <s v="E"/>
    <s v="FRANKLIN"/>
    <s v="MUSE"/>
    <n v="30000089086"/>
    <n v="13.423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UNKNOWN"/>
    <m/>
    <m/>
    <m/>
    <m/>
    <m/>
    <s v="APPARENTLY NORMAL"/>
    <s v="APPARENTLY NORMAL"/>
    <m/>
    <s v="CHANGING LANES OR MERGING"/>
    <s v="GOING STRAIGHT AHEAD"/>
    <m/>
  </r>
  <r>
    <n v="105001061"/>
    <s v="N"/>
    <x v="1323"/>
    <x v="2"/>
    <n v="86"/>
    <s v="Surry"/>
    <s v="Rural"/>
    <x v="32"/>
    <n v="30000089"/>
    <n v="0.2"/>
    <s v="E"/>
    <s v="SR 1780"/>
    <s v="SR 1785"/>
    <n v="30000089086"/>
    <n v="6.6879999999999997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206215"/>
    <s v="N"/>
    <x v="2972"/>
    <x v="0"/>
    <n v="86"/>
    <s v="Surry"/>
    <s v="Mount Airy"/>
    <x v="32"/>
    <n v="30000089"/>
    <n v="0"/>
    <m/>
    <s v="FRANKLIN"/>
    <s v="*  "/>
    <n v="30000089086"/>
    <n v="13.438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25754"/>
    <s v="N"/>
    <x v="651"/>
    <x v="2"/>
    <n v="86"/>
    <s v="Surry"/>
    <s v="Rural"/>
    <x v="32"/>
    <n v="30000089"/>
    <n v="1.2E-2"/>
    <s v="W"/>
    <s v="SR 1785"/>
    <s v="SR 1780"/>
    <n v="30000089086"/>
    <n v="5.95"/>
    <m/>
    <m/>
    <s v="RTEMP"/>
    <x v="2"/>
    <s v="DAYLIGHT"/>
    <s v="SIDESWIPE,OPPOSITE DIRECTION"/>
    <s v="SIDESWIPE,OPPOSITE DIRECTION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03622"/>
    <s v="N"/>
    <x v="653"/>
    <x v="3"/>
    <n v="86"/>
    <s v="Surry"/>
    <s v="Rural"/>
    <x v="32"/>
    <n v="30000089"/>
    <n v="0"/>
    <m/>
    <s v="I 74"/>
    <s v="I 77"/>
    <n v="30000089086"/>
    <n v="19.132000000000001"/>
    <m/>
    <m/>
    <s v="RTEMP"/>
    <x v="2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5464224"/>
    <s v="N"/>
    <x v="1866"/>
    <x v="1"/>
    <n v="86"/>
    <s v="Surry"/>
    <s v="Rural"/>
    <x v="32"/>
    <n v="30000089"/>
    <n v="0.2"/>
    <s v="E"/>
    <s v="I 77"/>
    <s v="I 74"/>
    <n v="30000089086"/>
    <n v="20.141999999999999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OTHER"/>
  </r>
  <r>
    <n v="105433629"/>
    <s v="N"/>
    <x v="969"/>
    <x v="2"/>
    <n v="86"/>
    <s v="Surry"/>
    <s v="Rural"/>
    <x v="32"/>
    <n v="30000089"/>
    <n v="0.1"/>
    <s v="E"/>
    <s v="SR 1621"/>
    <s v="SR 1387"/>
    <n v="30000089086"/>
    <n v="15.144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459827"/>
    <s v="N"/>
    <x v="1016"/>
    <x v="2"/>
    <n v="86"/>
    <s v="Surry"/>
    <s v="Mount Airy"/>
    <x v="32"/>
    <n v="30000089"/>
    <n v="0"/>
    <m/>
    <s v="BEASLEY"/>
    <s v="*  "/>
    <n v="30000089086"/>
    <n v="12.928000000000001"/>
    <m/>
    <m/>
    <s v="RTEMP"/>
    <x v="2"/>
    <s v="DAYLIGHT"/>
    <s v="RIGHT TURN, SAME ROADWAY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503566"/>
    <s v="N"/>
    <x v="2800"/>
    <x v="2"/>
    <n v="86"/>
    <s v="Surry"/>
    <s v="Rural"/>
    <x v="32"/>
    <n v="30000089"/>
    <n v="0"/>
    <m/>
    <s v="SR 1618"/>
    <s v="SR 1418"/>
    <n v="30000089086"/>
    <n v="17.266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639133"/>
    <s v="N"/>
    <x v="458"/>
    <x v="0"/>
    <n v="86"/>
    <s v="Surry"/>
    <s v="Rural"/>
    <x v="32"/>
    <n v="30000089"/>
    <n v="0.1"/>
    <s v="W"/>
    <s v="SR 1612"/>
    <s v="SR 1607"/>
    <n v="30000089086"/>
    <n v="24.361000000000001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53785"/>
    <s v="N"/>
    <x v="2343"/>
    <x v="2"/>
    <n v="86"/>
    <s v="Surry"/>
    <s v="Rural"/>
    <x v="32"/>
    <n v="30000089"/>
    <n v="1.9E-2"/>
    <s v="E"/>
    <s v="SR 1802"/>
    <s v="SR 1851"/>
    <n v="30000089086"/>
    <n v="2.0489999999999999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711487"/>
    <s v="N"/>
    <x v="2444"/>
    <x v="0"/>
    <n v="86"/>
    <s v="Surry"/>
    <s v="Rural"/>
    <x v="32"/>
    <n v="30000089"/>
    <n v="0"/>
    <m/>
    <s v="SR 1780"/>
    <s v="SR 1778"/>
    <n v="30000089086"/>
    <n v="6.8879999999999999"/>
    <m/>
    <m/>
    <s v="RTEMP"/>
    <x v="2"/>
    <s v="DAYLIGHT"/>
    <s v="LEFT TURN, DIFFERENT ROADWAYS"/>
    <s v="LEFT TURN, DIFFERENT ROADWAYS"/>
    <s v="NON-TRUCK"/>
    <s v="NON-TRUCK"/>
    <m/>
    <s v="DISREGARDED STOP SIGN"/>
    <s v="OPERATED VEHICLE IN ERRATIC, RECKLESS,   CARELESS, NEGLIGENT OR AGGRESSIVE MANNER"/>
    <m/>
    <s v="NO CONTRIBUTING CIRCUMSTANCES INDICATED"/>
    <m/>
    <m/>
    <m/>
    <m/>
    <m/>
    <s v="UNKNOWN"/>
    <s v="APPARENTLY NORMAL"/>
    <m/>
    <s v="MAKING LEFT TURN"/>
    <s v="GOING STRAIGHT AHEAD"/>
    <m/>
  </r>
  <r>
    <n v="105790902"/>
    <s v="N"/>
    <x v="945"/>
    <x v="1"/>
    <n v="86"/>
    <s v="Surry"/>
    <s v="Rural"/>
    <x v="32"/>
    <n v="30000089"/>
    <n v="1.6"/>
    <s v="W"/>
    <s v="SR 1607"/>
    <s v="SR 1338"/>
    <n v="30000089086"/>
    <n v="26.350999999999999"/>
    <m/>
    <m/>
    <s v="RTEMP"/>
    <x v="1"/>
    <s v="DAYLIGHT"/>
    <s v="SIDESWIPE, SAME DIRECTION"/>
    <s v="OVERTURN/ROLLOVER"/>
    <s v="NON-TRUCK"/>
    <s v="NON-TRUCK"/>
    <s v="NON-TRUCK"/>
    <s v="USE OF IMPROPER LANE"/>
    <s v="EXCEEDED SAFE SPEED FOR CONDITIONS"/>
    <m/>
    <s v="NO CONTRIBUTING CIRCUMSTANCES INDICATED"/>
    <m/>
    <m/>
    <s v="NO CONTRIBUTING CIRCUMSTANCES INDICATED"/>
    <m/>
    <m/>
    <s v="APPARENTLY NORMAL"/>
    <s v="APPARENTLY NORMAL"/>
    <s v="APPARENTLY NORMAL"/>
    <s v="PASSING"/>
    <s v="GOING STRAIGHT AHEAD"/>
    <s v="GOING STRAIGHT AHEAD"/>
  </r>
  <r>
    <n v="105757855"/>
    <s v="N"/>
    <x v="2973"/>
    <x v="0"/>
    <n v="86"/>
    <s v="Surry"/>
    <s v="Rural"/>
    <x v="32"/>
    <n v="30000089"/>
    <n v="0.2"/>
    <s v="W"/>
    <s v="SR 1600"/>
    <s v="SR 1408"/>
    <n v="30000089086"/>
    <n v="29.030999999999999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96647"/>
    <s v="N"/>
    <x v="503"/>
    <x v="1"/>
    <n v="86"/>
    <s v="Surry"/>
    <s v="Rural"/>
    <x v="32"/>
    <n v="30000089"/>
    <n v="9.5000000000000001E-2"/>
    <s v="E"/>
    <s v="SR 2421"/>
    <s v="SR 1621"/>
    <n v="30000089086"/>
    <n v="15.76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04969"/>
    <s v="N"/>
    <x v="2974"/>
    <x v="2"/>
    <n v="86"/>
    <s v="Surry"/>
    <s v="Rural"/>
    <x v="32"/>
    <n v="30000089"/>
    <n v="0"/>
    <m/>
    <s v="SR 1396"/>
    <s v="SR 1618"/>
    <n v="30000089086"/>
    <n v="18.166"/>
    <m/>
    <m/>
    <s v="RTEMP"/>
    <x v="2"/>
    <s v="DAYLIGHT"/>
    <s v="LEFT TURN, SAME ROADWAY"/>
    <s v="LEFT TURN, SAME ROADWAY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880525"/>
    <s v="N"/>
    <x v="2975"/>
    <x v="0"/>
    <n v="86"/>
    <s v="Surry"/>
    <s v="Rural"/>
    <x v="32"/>
    <n v="30000089"/>
    <n v="5.7000000000000002E-2"/>
    <s v="W"/>
    <s v="US 52"/>
    <s v="BEASLEY"/>
    <n v="30000089086"/>
    <n v="12.755000000000001"/>
    <m/>
    <m/>
    <s v="RTEMP"/>
    <x v="2"/>
    <s v="DAYLIGHT"/>
    <s v="OTHER NON-COLLISION"/>
    <s v="OTHER NON-COLLISION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39356"/>
    <s v="N"/>
    <x v="1049"/>
    <x v="3"/>
    <n v="86"/>
    <s v="Surry"/>
    <s v="Rural"/>
    <x v="32"/>
    <n v="30000089"/>
    <n v="0.1"/>
    <s v="W"/>
    <s v="SR 1780"/>
    <s v="SR 1778"/>
    <n v="30000089086"/>
    <n v="6.9880000000000004"/>
    <m/>
    <m/>
    <s v="RTEMP"/>
    <x v="2"/>
    <s v="DAYLIGHT"/>
    <s v="FIXED OBJECT"/>
    <s v="FIXED OBJECT"/>
    <s v="NON-TRUCK"/>
    <m/>
    <m/>
    <s v="USE OF IMPROPER LANE"/>
    <m/>
    <m/>
    <m/>
    <m/>
    <m/>
    <m/>
    <m/>
    <m/>
    <s v="UNKNOWN"/>
    <m/>
    <m/>
    <s v="GOING STRAIGHT AHEAD"/>
    <m/>
    <m/>
  </r>
  <r>
    <n v="106372968"/>
    <s v="N"/>
    <x v="2780"/>
    <x v="2"/>
    <n v="86"/>
    <s v="Surry"/>
    <s v="Rural"/>
    <x v="32"/>
    <n v="30000089"/>
    <n v="0.1"/>
    <s v="W"/>
    <s v="SR 2410"/>
    <s v="SR 1621"/>
    <n v="30000089086"/>
    <n v="14.95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440659"/>
    <s v="N"/>
    <x v="2254"/>
    <x v="0"/>
    <n v="86"/>
    <s v="Surry"/>
    <s v="Rural"/>
    <x v="32"/>
    <n v="30000089"/>
    <n v="0.3"/>
    <s v="W"/>
    <s v="SR 1621"/>
    <s v="SR 2421"/>
    <n v="30000089086"/>
    <n v="15.54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37095"/>
    <s v="N"/>
    <x v="1889"/>
    <x v="0"/>
    <n v="86"/>
    <s v="Surry"/>
    <s v="Mount Airy"/>
    <x v="32"/>
    <n v="30000089"/>
    <n v="0.06"/>
    <s v="W"/>
    <s v="INDEPENDENCE"/>
    <s v="BEASLEY"/>
    <n v="30000089086"/>
    <n v="11.808"/>
    <m/>
    <m/>
    <s v="RTEMP"/>
    <x v="2"/>
    <s v="DAYLIGHT"/>
    <s v="REAR END, SLOW OR STOP"/>
    <s v="REAR END, SLOW OR STOP"/>
    <s v="NON-TRUCK"/>
    <s v="NON-TRUCK"/>
    <m/>
    <s v="IMPROPER LANE CHANGE"/>
    <s v="FAILED TO YIELD RIGHT OF WAY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490488"/>
    <s v="N"/>
    <x v="2933"/>
    <x v="1"/>
    <n v="86"/>
    <s v="Surry"/>
    <s v="Mount Airy"/>
    <x v="32"/>
    <n v="30000089"/>
    <n v="0.06"/>
    <s v="W"/>
    <s v="FRANKLIN"/>
    <s v="*LCL PEACEHAVEN CIRCLE "/>
    <n v="30000089086"/>
    <n v="13.497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LOWING OR STOPPING"/>
    <m/>
  </r>
  <r>
    <n v="106503843"/>
    <s v="N"/>
    <x v="2550"/>
    <x v="0"/>
    <n v="86"/>
    <s v="Surry"/>
    <s v="Rural"/>
    <x v="32"/>
    <n v="30000089"/>
    <n v="0.05"/>
    <s v="W"/>
    <s v="SR 1753"/>
    <s v="COOLIDGE"/>
    <n v="30000089086"/>
    <n v="9.2279999999999998"/>
    <m/>
    <m/>
    <s v="RTEMP"/>
    <x v="2"/>
    <s v="DARK - UNKNOWN LIGHTING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598438"/>
    <s v="N"/>
    <x v="11"/>
    <x v="1"/>
    <n v="86"/>
    <s v="Surry"/>
    <s v="Rural"/>
    <x v="32"/>
    <n v="30000089"/>
    <n v="0.1"/>
    <s v="W"/>
    <s v="SR 1607"/>
    <s v="SR 1338"/>
    <n v="30000089086"/>
    <n v="24.850999999999999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  <m/>
  </r>
  <r>
    <n v="106595994"/>
    <s v="N"/>
    <x v="1086"/>
    <x v="0"/>
    <n v="86"/>
    <s v="Surry"/>
    <s v="Rural"/>
    <x v="32"/>
    <n v="30000089"/>
    <n v="0.3"/>
    <s v="W"/>
    <s v="SR 1742"/>
    <s v="SR 1775"/>
    <n v="30000089086"/>
    <n v="7.9379999999999997"/>
    <m/>
    <m/>
    <s v="RTEMP"/>
    <x v="2"/>
    <s v="DAYLIGHT"/>
    <s v="FIXED OBJECT"/>
    <s v="FIXED OBJECT"/>
    <s v="NON-TRUCK"/>
    <m/>
    <m/>
    <s v="INATTENTION"/>
    <m/>
    <m/>
    <m/>
    <m/>
    <m/>
    <m/>
    <m/>
    <m/>
    <s v="UNKNOWN"/>
    <m/>
    <m/>
    <s v="GOING STRAIGHT AHEAD"/>
    <m/>
    <m/>
  </r>
  <r>
    <n v="106677834"/>
    <s v="N"/>
    <x v="2935"/>
    <x v="0"/>
    <n v="86"/>
    <s v="Surry"/>
    <s v="Rural"/>
    <x v="32"/>
    <n v="30000089"/>
    <n v="0.6"/>
    <s v="S"/>
    <s v="NC 18"/>
    <s v="SR 1685"/>
    <n v="30000089086"/>
    <n v="32.070999999999998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  <m/>
  </r>
  <r>
    <n v="106764478"/>
    <s v="N"/>
    <x v="756"/>
    <x v="0"/>
    <n v="86"/>
    <s v="Surry"/>
    <s v="Rural"/>
    <x v="32"/>
    <n v="30000089"/>
    <n v="0.3"/>
    <s v="W"/>
    <s v="SR 1621"/>
    <s v="SR 1618"/>
    <n v="30000089086"/>
    <n v="15.544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752426"/>
    <s v="N"/>
    <x v="1890"/>
    <x v="1"/>
    <n v="86"/>
    <s v="Surry"/>
    <s v="Rural"/>
    <x v="32"/>
    <n v="30000089"/>
    <n v="0.05"/>
    <s v="W"/>
    <s v="SR 1621"/>
    <s v="SR 2421"/>
    <n v="30000089086"/>
    <n v="15.294"/>
    <m/>
    <m/>
    <s v="RTEMP"/>
    <x v="2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STOPPED IN TRAVEL LANE"/>
  </r>
  <r>
    <n v="106736258"/>
    <s v="N"/>
    <x v="2949"/>
    <x v="0"/>
    <n v="86"/>
    <s v="Surry"/>
    <s v="Mount Airy"/>
    <x v="44"/>
    <n v="30000089"/>
    <n v="4.0000000000000001E-3"/>
    <s v="E"/>
    <s v="MAIN"/>
    <s v="RENFRO"/>
    <n v="30000089086"/>
    <n v="12.052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774709"/>
    <s v="N"/>
    <x v="1690"/>
    <x v="0"/>
    <n v="86"/>
    <s v="Surry"/>
    <s v="Rural"/>
    <x v="32"/>
    <n v="30000089"/>
    <n v="0.35"/>
    <s v="W"/>
    <s v="SR 1785"/>
    <s v="SR 1780"/>
    <n v="30000089086"/>
    <n v="6.2880000000000003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928574"/>
    <s v="N"/>
    <x v="1759"/>
    <x v="5"/>
    <n v="86"/>
    <s v="Surry"/>
    <s v="Mount Airy"/>
    <x v="32"/>
    <n v="30000089"/>
    <n v="0.14000000000000001"/>
    <s v="E"/>
    <s v="BEASLEY"/>
    <s v="US 52"/>
    <n v="30000089086"/>
    <n v="12.788"/>
    <m/>
    <m/>
    <s v="RTEMP"/>
    <x v="2"/>
    <s v="DARK - LIGHTED ROADWAY"/>
    <s v="RAN OFF ROAD - RIGHT"/>
    <s v="OVERTURN/ROLLOVER"/>
    <s v="NON-TRUCK"/>
    <m/>
    <m/>
    <s v="OPERATED VEHICLE IN ERRATIC, RECKLESS,   CARELESS, NEGLIGENT OR AGGRESSIVE MANNER"/>
    <s v="OVERCORRECTED/OVERSTEERED"/>
    <m/>
    <m/>
    <m/>
    <m/>
    <m/>
    <m/>
    <m/>
    <s v="APPARENTLY NORMAL"/>
    <m/>
    <m/>
    <s v="GOING STRAIGHT AHEAD"/>
    <m/>
    <m/>
  </r>
  <r>
    <n v="106876588"/>
    <s v="N"/>
    <x v="1952"/>
    <x v="0"/>
    <n v="86"/>
    <s v="Surry"/>
    <s v="Rural"/>
    <x v="32"/>
    <n v="30000089"/>
    <n v="0.1"/>
    <s v="E"/>
    <s v="SR 1786"/>
    <s v="SR 1787"/>
    <n v="30000089086"/>
    <n v="4.6879999999999997"/>
    <m/>
    <m/>
    <s v="RTEMP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6884933"/>
    <s v="N"/>
    <x v="2976"/>
    <x v="0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306983"/>
    <s v="N"/>
    <x v="14"/>
    <x v="2"/>
    <n v="86"/>
    <s v="Surry"/>
    <s v="Mount Airy"/>
    <x v="32"/>
    <n v="30000089"/>
    <n v="5.8000000000000003E-2"/>
    <s v="E"/>
    <s v="PEACE HAVEN"/>
    <s v="FRANKLIN"/>
    <n v="30000089086"/>
    <n v="13.4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33997"/>
    <s v="N"/>
    <x v="2231"/>
    <x v="0"/>
    <n v="86"/>
    <s v="Surry"/>
    <s v="Rural"/>
    <x v="32"/>
    <n v="30000089"/>
    <n v="0.1"/>
    <s v="W"/>
    <s v="SR 1621"/>
    <s v="SR 1677"/>
    <n v="30000089086"/>
    <n v="15.343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970271"/>
    <s v="N"/>
    <x v="2871"/>
    <x v="0"/>
    <n v="86"/>
    <s v="Surry"/>
    <s v="Rural"/>
    <x v="32"/>
    <n v="30000089"/>
    <n v="0"/>
    <m/>
    <s v="SR 1621"/>
    <s v="SR 2410"/>
    <n v="30000089086"/>
    <n v="15.244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140596"/>
    <s v="N"/>
    <x v="1762"/>
    <x v="0"/>
    <n v="86"/>
    <s v="Surry"/>
    <s v="Rural"/>
    <x v="32"/>
    <n v="30000089"/>
    <n v="6.5000000000000002E-2"/>
    <s v="E"/>
    <s v="SR 2421"/>
    <s v="SR 1621"/>
    <n v="30000089086"/>
    <n v="15.795999999999999"/>
    <m/>
    <m/>
    <s v="RTEMP"/>
    <x v="1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LOWING OR STOPPING"/>
  </r>
  <r>
    <n v="107333318"/>
    <s v="N"/>
    <x v="228"/>
    <x v="0"/>
    <n v="86"/>
    <s v="Surry"/>
    <s v="Rural"/>
    <x v="32"/>
    <n v="30000089"/>
    <n v="0.2"/>
    <s v="W"/>
    <s v="SR 1387"/>
    <s v="SR 2410"/>
    <n v="30000089086"/>
    <n v="14.548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308814"/>
    <s v="N"/>
    <x v="1560"/>
    <x v="2"/>
    <n v="86"/>
    <s v="Surry"/>
    <s v="Rural"/>
    <x v="32"/>
    <n v="30000089"/>
    <n v="0.1"/>
    <s v="E"/>
    <s v="SR 1784"/>
    <s v="SR 1780"/>
    <n v="30000089086"/>
    <n v="7.0179999999999998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323799"/>
    <s v="N"/>
    <x v="70"/>
    <x v="0"/>
    <n v="86"/>
    <s v="Surry"/>
    <s v="Rural"/>
    <x v="32"/>
    <n v="30000089"/>
    <n v="0.3"/>
    <s v="W"/>
    <s v="SR 1345"/>
    <s v="SR 1406"/>
    <n v="30000089086"/>
    <n v="22.161000000000001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28435"/>
    <s v="N"/>
    <x v="543"/>
    <x v="2"/>
    <n v="86"/>
    <s v="Surry"/>
    <s v="Rural"/>
    <x v="32"/>
    <n v="30000089"/>
    <n v="3.3"/>
    <s v="W"/>
    <s v="SR 1345"/>
    <s v="SR 1338"/>
    <n v="30000089086"/>
    <n v="27.221"/>
    <m/>
    <m/>
    <s v="RTEMP"/>
    <x v="2"/>
    <s v="DARK - ROADWAY NOT LIGHTED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UNKNOWN"/>
    <s v="APPARENTLY NORMAL"/>
    <m/>
    <s v="GOING STRAIGHT AHEAD"/>
    <s v="MAKING RIGHT TURN"/>
    <m/>
  </r>
  <r>
    <n v="107198627"/>
    <s v="N"/>
    <x v="2244"/>
    <x v="0"/>
    <n v="86"/>
    <s v="Surry"/>
    <s v="Rural"/>
    <x v="32"/>
    <n v="30000089"/>
    <n v="0.7"/>
    <s v="E"/>
    <s v="NC 18"/>
    <s v="SR 1452"/>
    <n v="30000089086"/>
    <n v="31.971"/>
    <m/>
    <m/>
    <s v="RTEMP"/>
    <x v="1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m/>
    <s v="APPARENTLY NORMAL"/>
    <m/>
    <s v="GOING STRAIGHT AHEAD"/>
    <s v="GOING STRAIGHT AHEAD"/>
    <m/>
  </r>
  <r>
    <n v="107505043"/>
    <s v="Y"/>
    <x v="2596"/>
    <x v="0"/>
    <n v="86"/>
    <s v="Surry"/>
    <s v="Mount Airy"/>
    <x v="32"/>
    <n v="30000089"/>
    <n v="0.01"/>
    <s v="W"/>
    <s v="INDEPENDENCE"/>
    <s v="US 52"/>
    <n v="30000089086"/>
    <n v="11.757999999999999"/>
    <m/>
    <m/>
    <s v="RTEMP"/>
    <x v="2"/>
    <s v="DAYLIGHT"/>
    <s v="RIGHT TURN, SAME ROADWAY"/>
    <s v="RIGHT TURN, SAME ROADWAY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7484544"/>
    <s v="N"/>
    <x v="1851"/>
    <x v="0"/>
    <n v="86"/>
    <s v="Surry"/>
    <s v="Mount Airy"/>
    <x v="44"/>
    <n v="30000089"/>
    <n v="0"/>
    <m/>
    <s v="MAIN"/>
    <s v="*  "/>
    <n v="30000089086"/>
    <n v="12.05599999999999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91668"/>
    <s v="N"/>
    <x v="429"/>
    <x v="0"/>
    <n v="86"/>
    <s v="Surry"/>
    <s v="Mount Airy"/>
    <x v="44"/>
    <n v="30000089"/>
    <n v="4.7E-2"/>
    <s v="E"/>
    <s v="MAIN"/>
    <s v="RENFRO"/>
    <n v="30000089086"/>
    <n v="12.009"/>
    <m/>
    <m/>
    <s v="RTEMP"/>
    <x v="2"/>
    <s v="DAYLIGHT"/>
    <s v="SIDESWIPE,OPPOSITE DIRECTION"/>
    <s v="SIDESWIPE,OPPOSITE DIRECTION"/>
    <s v="NON-TRUCK"/>
    <s v="NON-TRUCK"/>
    <m/>
    <s v="IMPROPER TURN"/>
    <s v="CROSSED CENTERLINE/GOING WRONG WAY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647777"/>
    <s v="N"/>
    <x v="421"/>
    <x v="2"/>
    <n v="86"/>
    <s v="Surry"/>
    <s v="Mount Airy"/>
    <x v="32"/>
    <n v="30000089"/>
    <n v="0"/>
    <m/>
    <s v="FRANKLIN"/>
    <s v="COMBS"/>
    <n v="30000089086"/>
    <n v="13.438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18962"/>
    <s v="N"/>
    <x v="2977"/>
    <x v="0"/>
    <n v="86"/>
    <s v="Surry"/>
    <s v="Mount Airy"/>
    <x v="32"/>
    <n v="30000089"/>
    <n v="0.04"/>
    <s v="E"/>
    <s v="FREDERICK"/>
    <s v="SOUTH"/>
    <n v="30000089086"/>
    <n v="12.398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91551"/>
    <s v="N"/>
    <x v="1907"/>
    <x v="2"/>
    <n v="86"/>
    <s v="Surry"/>
    <s v="Mount Airy"/>
    <x v="43"/>
    <n v="30000089"/>
    <n v="0"/>
    <m/>
    <s v="NC 89"/>
    <s v="BEASLEY"/>
    <n v="30000089086"/>
    <n v="12.523"/>
    <m/>
    <m/>
    <s v="RTEMP"/>
    <x v="2"/>
    <s v="DARK - LIGHTED ROADWAY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8306680"/>
    <s v="N"/>
    <x v="1974"/>
    <x v="0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  <m/>
  </r>
  <r>
    <n v="107420361"/>
    <s v="N"/>
    <x v="2136"/>
    <x v="0"/>
    <n v="86"/>
    <s v="Surry"/>
    <s v="Rural"/>
    <x v="32"/>
    <n v="30000089"/>
    <n v="0.5"/>
    <s v="E"/>
    <s v="SR 1408"/>
    <s v="SR 1607"/>
    <n v="30000089086"/>
    <n v="28.600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50920"/>
    <s v="N"/>
    <x v="961"/>
    <x v="1"/>
    <n v="86"/>
    <s v="Surry"/>
    <s v="Rural"/>
    <x v="32"/>
    <n v="30000089"/>
    <n v="0"/>
    <m/>
    <s v="NC 18"/>
    <s v="SL-VA"/>
    <n v="30000089086"/>
    <n v="32.670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7622563"/>
    <s v="N"/>
    <x v="278"/>
    <x v="2"/>
    <n v="86"/>
    <s v="Surry"/>
    <s v="Mount Airy"/>
    <x v="44"/>
    <n v="30000089"/>
    <n v="4.4999999999999998E-2"/>
    <s v="E"/>
    <s v="MAIN"/>
    <s v="HINES"/>
    <n v="30000089086"/>
    <n v="12.010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724870"/>
    <s v="N"/>
    <x v="2170"/>
    <x v="0"/>
    <n v="86"/>
    <s v="Surry"/>
    <s v="Mount Airy"/>
    <x v="32"/>
    <n v="30000089"/>
    <n v="0"/>
    <m/>
    <s v="HINES"/>
    <s v="MAIN"/>
    <n v="30000089086"/>
    <n v="999.99900000000002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48718"/>
    <s v="N"/>
    <x v="1634"/>
    <x v="2"/>
    <n v="86"/>
    <s v="Surry"/>
    <s v="Mount Airy"/>
    <x v="32"/>
    <n v="30000089"/>
    <n v="0"/>
    <m/>
    <s v="WILLOW"/>
    <s v="RAWLEY"/>
    <n v="30000089086"/>
    <n v="12.095000000000001"/>
    <m/>
    <m/>
    <s v="RTEMP"/>
    <x v="2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60701"/>
    <s v="N"/>
    <x v="2604"/>
    <x v="0"/>
    <n v="86"/>
    <s v="Surry"/>
    <s v="Rural"/>
    <x v="32"/>
    <n v="30000089"/>
    <n v="0"/>
    <m/>
    <s v="SR 1345"/>
    <s v="SR 1407"/>
    <n v="30000089086"/>
    <n v="23.920999999999999"/>
    <m/>
    <m/>
    <s v="RTEMP"/>
    <x v="2"/>
    <s v="DAYLIGHT"/>
    <s v="SIDESWIPE, SAME DIRECTION"/>
    <s v="SIDESWIPE, SAME DIRECTION"/>
    <s v="NON-TRUCK"/>
    <s v="NON-TRUCK"/>
    <m/>
    <s v="OTHER IMPROPER PASSING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190990"/>
    <s v="N"/>
    <x v="2978"/>
    <x v="0"/>
    <n v="86"/>
    <s v="Surry"/>
    <s v="Mount Airy"/>
    <x v="44"/>
    <n v="30000089"/>
    <n v="0"/>
    <m/>
    <s v="WILLOW"/>
    <s v="*  "/>
    <n v="30000089086"/>
    <n v="12.095000000000001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053186"/>
    <s v="N"/>
    <x v="2353"/>
    <x v="0"/>
    <n v="86"/>
    <s v="Surry"/>
    <s v="Mount Airy"/>
    <x v="32"/>
    <n v="30000089"/>
    <n v="7.5999999999999998E-2"/>
    <s v="W"/>
    <s v="INDEPENDENCE"/>
    <s v="SOUTH"/>
    <n v="30000089086"/>
    <n v="11.824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067955"/>
    <s v="N"/>
    <x v="2083"/>
    <x v="0"/>
    <n v="86"/>
    <s v="Surry"/>
    <s v="Rural"/>
    <x v="32"/>
    <n v="30000089"/>
    <n v="0"/>
    <m/>
    <s v="SR 1753"/>
    <s v="SR 1776"/>
    <n v="30000089086"/>
    <n v="9.1780000000000008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  <m/>
  </r>
  <r>
    <n v="105233619"/>
    <s v="N"/>
    <x v="2979"/>
    <x v="2"/>
    <n v="86"/>
    <s v="Surry"/>
    <s v="Rural"/>
    <x v="32"/>
    <n v="30000089"/>
    <n v="3.1E-2"/>
    <s v="W"/>
    <s v="SR 1397"/>
    <s v="SR 1345"/>
    <n v="30000089086"/>
    <n v="20.731999999999999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215362"/>
    <s v="N"/>
    <x v="1722"/>
    <x v="2"/>
    <n v="86"/>
    <s v="Surry"/>
    <s v="Rural"/>
    <x v="32"/>
    <n v="30000089"/>
    <n v="0.2"/>
    <s v="E"/>
    <s v="I 77"/>
    <s v="I 74"/>
    <n v="30000089086"/>
    <n v="20.141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16929"/>
    <s v="N"/>
    <x v="2668"/>
    <x v="0"/>
    <n v="86"/>
    <s v="Surry"/>
    <s v="Rural"/>
    <x v="32"/>
    <n v="30000089"/>
    <n v="0.2"/>
    <s v="W"/>
    <s v="SR 1621"/>
    <s v="SR 2421"/>
    <n v="30000089086"/>
    <n v="15.444000000000001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STOPPED IN TRAVEL LANE"/>
    <s v="GOING STRAIGHT AHEAD"/>
    <m/>
  </r>
  <r>
    <n v="105410639"/>
    <s v="N"/>
    <x v="578"/>
    <x v="2"/>
    <n v="86"/>
    <s v="Surry"/>
    <s v="Rural"/>
    <x v="32"/>
    <n v="30000089"/>
    <n v="0"/>
    <m/>
    <s v="I 74"/>
    <s v="I 77"/>
    <n v="30000089086"/>
    <n v="19.132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17657"/>
    <s v="N"/>
    <x v="74"/>
    <x v="0"/>
    <n v="86"/>
    <s v="Surry"/>
    <s v="Mount Airy"/>
    <x v="44"/>
    <n v="30000089"/>
    <n v="1.0999999999999999E-2"/>
    <s v="NE"/>
    <s v="FREDERICK"/>
    <s v="SOUTH"/>
    <n v="30000089086"/>
    <n v="12.427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  <s v="STOPPED IN TRAVEL LANE"/>
  </r>
  <r>
    <n v="105378274"/>
    <s v="N"/>
    <x v="2980"/>
    <x v="0"/>
    <n v="86"/>
    <s v="Surry"/>
    <s v="Rural"/>
    <x v="32"/>
    <n v="30000089"/>
    <n v="1.1000000000000001"/>
    <s v="E"/>
    <s v="SR 1798"/>
    <s v="SR 1809"/>
    <n v="30000089086"/>
    <n v="0.3380000000000000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FAILURE TO REDUCE SPEED"/>
    <s v="OTHER IMPROPER PASSING"/>
    <m/>
    <m/>
    <m/>
    <m/>
    <s v="APPARENTLY NORMAL"/>
    <s v="APPARENTLY NORMAL"/>
    <m/>
    <s v="MAKING LEFT TURN"/>
    <s v="PASSING"/>
    <m/>
  </r>
  <r>
    <n v="104838257"/>
    <s v="N"/>
    <x v="2071"/>
    <x v="2"/>
    <n v="86"/>
    <s v="Surry"/>
    <s v="Rural"/>
    <x v="32"/>
    <n v="30000089"/>
    <n v="0.75"/>
    <s v="E"/>
    <s v="I 77"/>
    <s v="I 74"/>
    <n v="30000089086"/>
    <n v="19.591999999999999"/>
    <m/>
    <m/>
    <s v="RTEMP"/>
    <x v="2"/>
    <s v="DARK - ROADWAY NOT LIGHTED"/>
    <s v="SIDESWIPE, SAME DIRECTION"/>
    <s v="SIDESWIPE, SAM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963551"/>
    <s v="N"/>
    <x v="712"/>
    <x v="2"/>
    <n v="86"/>
    <s v="Surry"/>
    <s v="Mount Airy"/>
    <x v="32"/>
    <n v="30000089"/>
    <n v="0"/>
    <m/>
    <s v="SOUTH"/>
    <s v="*  "/>
    <n v="30000089086"/>
    <n v="12.198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946075"/>
    <s v="N"/>
    <x v="1503"/>
    <x v="2"/>
    <n v="86"/>
    <s v="Surry"/>
    <s v="Rural"/>
    <x v="32"/>
    <n v="30000089"/>
    <n v="0"/>
    <m/>
    <s v="I 77"/>
    <s v="I 74"/>
    <n v="30000089086"/>
    <n v="20.341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82807"/>
    <s v="N"/>
    <x v="2981"/>
    <x v="2"/>
    <n v="86"/>
    <s v="Surry"/>
    <s v="Rural"/>
    <x v="32"/>
    <n v="30000089"/>
    <n v="0.7"/>
    <s v="E"/>
    <s v="NC 18"/>
    <s v="SR 1452"/>
    <n v="30000089086"/>
    <n v="31.971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063145"/>
    <s v="N"/>
    <x v="1818"/>
    <x v="0"/>
    <n v="86"/>
    <s v="Surry"/>
    <s v="Rural"/>
    <x v="32"/>
    <n v="30000089"/>
    <n v="0.36"/>
    <s v="W"/>
    <s v="SR 1406"/>
    <s v="SR 1345"/>
    <n v="30000089086"/>
    <n v="23.050999999999998"/>
    <m/>
    <m/>
    <s v="RTEMP"/>
    <x v="2"/>
    <s v="DARK - ROADWAY NOT LIGHTED"/>
    <s v="REAR END, SLOW OR STOP"/>
    <s v="REAR END, SLOW OR STOP"/>
    <s v="NON-TRUCK"/>
    <s v="NON-TRUCK"/>
    <m/>
    <s v="IMPROPER OR NO SIGNAL"/>
    <m/>
    <m/>
    <s v="FAILURE TO REDUCE SPEED"/>
    <m/>
    <m/>
    <m/>
    <m/>
    <m/>
    <s v="APPARENTLY NORMAL"/>
    <s v="APPARENTLY NORMAL"/>
    <m/>
    <s v="SLOWING OR STOPPING"/>
    <s v="GOING STRAIGHT AHEAD"/>
    <m/>
  </r>
  <r>
    <n v="105274275"/>
    <s v="N"/>
    <x v="2834"/>
    <x v="1"/>
    <n v="86"/>
    <s v="Surry"/>
    <s v="Rural"/>
    <x v="32"/>
    <n v="30000089"/>
    <n v="4.8"/>
    <s v="E"/>
    <s v="SR 1338"/>
    <s v="*PP 7720 W PINE ST "/>
    <n v="30000089086"/>
    <n v="22.721"/>
    <m/>
    <m/>
    <s v="RTEMP"/>
    <x v="2"/>
    <s v="DARK - ROADWAY NOT LIGHTED"/>
    <s v="FIXED OBJECT"/>
    <s v="FIXED OBJECT"/>
    <s v="NON-TRUCK"/>
    <m/>
    <m/>
    <s v="CROSSED CENTERLINE/GOING WRONG WAY"/>
    <s v="EXCEEDED AUTHORIZED SPEED LIMIT"/>
    <m/>
    <m/>
    <m/>
    <m/>
    <m/>
    <m/>
    <m/>
    <s v="APPARENTLY NORMAL"/>
    <m/>
    <m/>
    <s v="GOING STRAIGHT AHEAD"/>
    <m/>
    <m/>
  </r>
  <r>
    <n v="105590029"/>
    <s v="N"/>
    <x v="1311"/>
    <x v="0"/>
    <n v="86"/>
    <s v="Surry"/>
    <s v="Mount Airy"/>
    <x v="43"/>
    <n v="30000089"/>
    <n v="0"/>
    <m/>
    <s v="FRANKLIN"/>
    <s v="FRANKLIN"/>
    <n v="30000089086"/>
    <n v="13.438000000000001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455970"/>
    <s v="N"/>
    <x v="1633"/>
    <x v="2"/>
    <n v="86"/>
    <s v="Surry"/>
    <s v="Rural"/>
    <x v="32"/>
    <n v="30000089"/>
    <n v="0"/>
    <m/>
    <s v="PLAZA"/>
    <s v="I 77"/>
    <n v="30000089086"/>
    <n v="999.999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502385"/>
    <s v="N"/>
    <x v="2982"/>
    <x v="0"/>
    <n v="86"/>
    <s v="Surry"/>
    <s v="Rural"/>
    <x v="32"/>
    <n v="30000089"/>
    <n v="0.1"/>
    <s v="W"/>
    <s v="SR 1612"/>
    <s v="SR 1607"/>
    <n v="30000089086"/>
    <n v="24.361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607157"/>
    <s v="N"/>
    <x v="52"/>
    <x v="3"/>
    <n v="86"/>
    <s v="Surry"/>
    <s v="Rural"/>
    <x v="32"/>
    <n v="30000089"/>
    <n v="0.1"/>
    <s v="E"/>
    <s v="SR 1775"/>
    <s v="SR 1742"/>
    <n v="30000089086"/>
    <n v="7.9180000000000001"/>
    <m/>
    <m/>
    <s v="RTEMP"/>
    <x v="1"/>
    <s v="DARK - ROADWAY NOT LIGHTED"/>
    <s v="PARKED MOTOR VEHICLE"/>
    <s v="PARKED MOTOR VEHICLE"/>
    <s v="NON-TRUCK"/>
    <s v="NON-TRUCK"/>
    <m/>
    <s v="NO CONTRIBUTING CIRCUMSTANCES INDICATED"/>
    <m/>
    <m/>
    <s v="EXCEEDED SAFE SPEED FOR CONDITIONS"/>
    <s v="OPERATED VEHICLE IN ERRATIC, RECKLESS,   CARELESS, NEGLIGENT OR AGGRESSIVE MANNER"/>
    <m/>
    <m/>
    <m/>
    <m/>
    <m/>
    <s v="UNKNOWN"/>
    <m/>
    <s v="PARKED OUT OF TRAVEL LANES"/>
    <s v="GOING STRAIGHT AHEAD"/>
    <m/>
  </r>
  <r>
    <n v="105648603"/>
    <s v="N"/>
    <x v="2930"/>
    <x v="0"/>
    <n v="86"/>
    <s v="Surry"/>
    <s v="Rural"/>
    <x v="32"/>
    <n v="30000089"/>
    <n v="0"/>
    <m/>
    <s v="CIRCLE K"/>
    <s v="I 77"/>
    <n v="30000089086"/>
    <n v="999.99900000000002"/>
    <m/>
    <m/>
    <s v="RTEMP"/>
    <x v="2"/>
    <s v="DUSK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74785"/>
    <s v="N"/>
    <x v="656"/>
    <x v="0"/>
    <n v="86"/>
    <s v="Surry"/>
    <s v="Rural"/>
    <x v="32"/>
    <n v="30000089"/>
    <n v="0.1"/>
    <s v="E"/>
    <s v="SR 1338"/>
    <s v="*LCL STAMPEDE TRL "/>
    <n v="30000089086"/>
    <n v="27.420999999999999"/>
    <m/>
    <m/>
    <s v="RTEMP"/>
    <x v="1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22808"/>
    <s v="N"/>
    <x v="1632"/>
    <x v="0"/>
    <n v="86"/>
    <s v="Surry"/>
    <s v="Rural"/>
    <x v="32"/>
    <n v="30000089"/>
    <n v="0.1"/>
    <s v="W"/>
    <s v="TREE"/>
    <s v="SUSAN"/>
    <n v="30000089086"/>
    <n v="999.99900000000002"/>
    <m/>
    <m/>
    <s v="RTEMP"/>
    <x v="1"/>
    <s v="DARK - UNKNOWN LIGHTING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86673"/>
    <s v="N"/>
    <x v="122"/>
    <x v="1"/>
    <n v="86"/>
    <s v="Surry"/>
    <s v="Rural"/>
    <x v="32"/>
    <n v="30000089"/>
    <n v="0.9"/>
    <s v="NW"/>
    <s v="SR 1685"/>
    <s v="NC 18"/>
    <n v="30000089086"/>
    <n v="31.181000000000001"/>
    <m/>
    <m/>
    <s v="RTEMP"/>
    <x v="1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811728"/>
    <s v="N"/>
    <x v="2983"/>
    <x v="0"/>
    <n v="86"/>
    <s v="Surry"/>
    <s v="Rural"/>
    <x v="32"/>
    <n v="30000089"/>
    <n v="1.9E-2"/>
    <s v="E"/>
    <s v="SR 1753"/>
    <s v="SR 1774"/>
    <n v="30000089086"/>
    <n v="9.1590000000000007"/>
    <m/>
    <m/>
    <s v="RTEMP"/>
    <x v="2"/>
    <s v="DARK - UNKNOWN LIGHTING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5781114"/>
    <s v="N"/>
    <x v="820"/>
    <x v="0"/>
    <n v="86"/>
    <s v="Surry"/>
    <s v="Rural"/>
    <x v="32"/>
    <n v="30000089"/>
    <n v="0.1"/>
    <s v="E"/>
    <s v="SR 1395"/>
    <s v="SR 1621"/>
    <n v="30000089086"/>
    <n v="16.370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86052"/>
    <s v="N"/>
    <x v="2787"/>
    <x v="0"/>
    <n v="86"/>
    <s v="Surry"/>
    <s v="Rural"/>
    <x v="32"/>
    <n v="30000089"/>
    <n v="5.7000000000000002E-2"/>
    <s v="W"/>
    <s v="SR 1620"/>
    <s v="SR 1602"/>
    <n v="30000089086"/>
    <n v="16.923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954077"/>
    <s v="N"/>
    <x v="126"/>
    <x v="2"/>
    <n v="86"/>
    <s v="Surry"/>
    <s v="Rural"/>
    <x v="32"/>
    <n v="30000089"/>
    <n v="0"/>
    <m/>
    <s v="I 77"/>
    <s v="SR 1397"/>
    <n v="30000089086"/>
    <n v="20.341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52919"/>
    <s v="N"/>
    <x v="2510"/>
    <x v="1"/>
    <n v="86"/>
    <s v="Surry"/>
    <s v="Rural"/>
    <x v="32"/>
    <n v="30000089"/>
    <n v="0.2"/>
    <s v="W"/>
    <s v="SR 1397"/>
    <s v="SR 1354"/>
    <n v="30000089086"/>
    <n v="20.9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701167"/>
    <s v="N"/>
    <x v="2984"/>
    <x v="0"/>
    <n v="86"/>
    <s v="Surry"/>
    <s v="Mount Airy"/>
    <x v="44"/>
    <n v="30000089"/>
    <n v="5.7000000000000002E-2"/>
    <s v="W"/>
    <s v="WILLOW"/>
    <s v="SOUTH"/>
    <n v="30000089086"/>
    <n v="12.151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906640"/>
    <s v="N"/>
    <x v="1433"/>
    <x v="2"/>
    <n v="86"/>
    <s v="Surry"/>
    <s v="Rural"/>
    <x v="32"/>
    <n v="30000089"/>
    <n v="0"/>
    <m/>
    <s v="SR 1602"/>
    <s v="SR 1408"/>
    <n v="30000089086"/>
    <n v="28.681000000000001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6074386"/>
    <s v="N"/>
    <x v="714"/>
    <x v="0"/>
    <n v="86"/>
    <s v="Surry"/>
    <s v="Rural"/>
    <x v="32"/>
    <n v="30000089"/>
    <n v="0.3"/>
    <s v="W"/>
    <s v="SR 1406"/>
    <s v="SR 1345"/>
    <n v="30000089086"/>
    <n v="22.99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07426"/>
    <s v="N"/>
    <x v="958"/>
    <x v="0"/>
    <n v="86"/>
    <s v="Surry"/>
    <s v="Rural"/>
    <x v="32"/>
    <n v="30000089"/>
    <n v="0.4"/>
    <s v="E"/>
    <s v="SR 1780"/>
    <s v="SR 1785"/>
    <n v="30000089086"/>
    <n v="6.488000000000000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239875"/>
    <s v="N"/>
    <x v="2919"/>
    <x v="0"/>
    <n v="86"/>
    <s v="Surry"/>
    <s v="Mount Airy"/>
    <x v="32"/>
    <n v="30000089"/>
    <n v="0"/>
    <m/>
    <s v="MCCARGO"/>
    <s v="*LCL CARL LEE GRIFTH CT "/>
    <n v="30000089086"/>
    <n v="999.99900000000002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LEAVING PARKED POSITION"/>
    <s v="GOING STRAIGHT AHEAD"/>
    <m/>
  </r>
  <r>
    <n v="106167573"/>
    <s v="N"/>
    <x v="1683"/>
    <x v="0"/>
    <n v="86"/>
    <s v="Surry"/>
    <s v="Mount Airy"/>
    <x v="32"/>
    <n v="30000089"/>
    <n v="0"/>
    <s v="W"/>
    <s v="MUSE"/>
    <s v="FRANKLIN"/>
    <n v="30000089086"/>
    <n v="13.257999999999999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120645"/>
    <s v="N"/>
    <x v="768"/>
    <x v="0"/>
    <n v="86"/>
    <s v="Surry"/>
    <s v="Rural"/>
    <x v="32"/>
    <n v="30000089"/>
    <n v="0.4"/>
    <s v="W"/>
    <s v="SR 1406"/>
    <s v="SR 1407"/>
    <n v="30000089086"/>
    <n v="23.091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78854"/>
    <s v="N"/>
    <x v="1644"/>
    <x v="2"/>
    <n v="86"/>
    <s v="Surry"/>
    <s v="Rural"/>
    <x v="32"/>
    <n v="30000089"/>
    <n v="0.1"/>
    <s v="W"/>
    <s v="I 74"/>
    <s v="I 77"/>
    <n v="30000089086"/>
    <n v="19.231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47532"/>
    <s v="Y"/>
    <x v="1970"/>
    <x v="0"/>
    <n v="86"/>
    <s v="Surry"/>
    <s v="Rural"/>
    <x v="32"/>
    <n v="30000089"/>
    <n v="0.9"/>
    <s v="W"/>
    <s v="I 74"/>
    <s v="I 77"/>
    <n v="30000089086"/>
    <n v="20.032"/>
    <m/>
    <m/>
    <s v="RTEMP"/>
    <x v="2"/>
    <s v="DAYLIGHT"/>
    <s v="OTHER COLLISION WITH VEHICLE"/>
    <s v="OTHER COLLISION WITH VEHICLE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6597450"/>
    <s v="N"/>
    <x v="1021"/>
    <x v="0"/>
    <n v="86"/>
    <s v="Surry"/>
    <s v="Rural"/>
    <x v="32"/>
    <n v="30000089"/>
    <n v="0.1"/>
    <s v="N"/>
    <s v="SR 1452"/>
    <s v="SR 1449"/>
    <n v="30000089086"/>
    <n v="30.311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16539"/>
    <s v="N"/>
    <x v="2985"/>
    <x v="0"/>
    <n v="86"/>
    <s v="Surry"/>
    <s v="Rural"/>
    <x v="32"/>
    <n v="30000089"/>
    <n v="0"/>
    <m/>
    <s v="SR 1406"/>
    <s v="SR 1345"/>
    <n v="30000089086"/>
    <n v="22.690999999999999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550526"/>
    <s v="N"/>
    <x v="900"/>
    <x v="0"/>
    <n v="86"/>
    <s v="Surry"/>
    <s v="Mount Airy"/>
    <x v="32"/>
    <n v="30000089"/>
    <n v="3.0000000000000001E-3"/>
    <s v="E"/>
    <s v="FRANKLIN"/>
    <s v="COMBS"/>
    <n v="30000089086"/>
    <n v="13.435"/>
    <m/>
    <m/>
    <s v="RTEMP"/>
    <x v="2"/>
    <s v="DAYLIGHT"/>
    <s v="REAR END, SLOW OR STOP"/>
    <s v="REAR END, SLOW OR STOP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STOPPED IN TRAVEL LANE"/>
    <m/>
  </r>
  <r>
    <n v="106674747"/>
    <s v="N"/>
    <x v="986"/>
    <x v="0"/>
    <n v="86"/>
    <s v="Surry"/>
    <s v="Rural"/>
    <x v="32"/>
    <n v="30000089"/>
    <n v="0.1"/>
    <s v="W"/>
    <s v="SR 1397"/>
    <s v="SR 1345"/>
    <n v="30000089086"/>
    <n v="20.800999999999998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6742192"/>
    <s v="N"/>
    <x v="130"/>
    <x v="0"/>
    <n v="86"/>
    <s v="Surry"/>
    <s v="Rural"/>
    <x v="32"/>
    <n v="30000089"/>
    <n v="0.05"/>
    <s v="W"/>
    <s v="SR 1345"/>
    <s v="GRAY"/>
    <n v="30000089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71999"/>
    <s v="N"/>
    <x v="509"/>
    <x v="0"/>
    <n v="86"/>
    <s v="Surry"/>
    <s v="Rural"/>
    <x v="32"/>
    <n v="30000089"/>
    <n v="0.5"/>
    <s v="W"/>
    <s v="SR 1607"/>
    <s v="SR 1338"/>
    <n v="30000089086"/>
    <n v="25.251000000000001"/>
    <m/>
    <m/>
    <s v="RTEMP"/>
    <x v="2"/>
    <s v="DAYLIGHT"/>
    <s v="SIDESWIPE,OPPOSITE DIRECTION"/>
    <s v="SIDESWIPE,OPPOSIT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s v="APPARENTLY NORMAL"/>
    <m/>
    <s v="OTHER"/>
    <s v="GOING STRAIGHT AHEAD"/>
    <m/>
  </r>
  <r>
    <n v="106748539"/>
    <s v="N"/>
    <x v="2046"/>
    <x v="2"/>
    <n v="86"/>
    <s v="Surry"/>
    <s v="Rural"/>
    <x v="32"/>
    <n v="30000089"/>
    <n v="0.25"/>
    <s v="E"/>
    <s v="SR 1780"/>
    <s v="SR 1785"/>
    <n v="30000089086"/>
    <n v="6.6379999999999999"/>
    <m/>
    <m/>
    <s v="RTEMP"/>
    <x v="2"/>
    <s v="DARK - ROADWAY NOT LIGHTED"/>
    <s v="OVERTURN/ROLLOVER"/>
    <s v="OVERTURN/ROLLOVER"/>
    <s v="NON-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  <m/>
  </r>
  <r>
    <n v="106811066"/>
    <s v="N"/>
    <x v="2900"/>
    <x v="0"/>
    <n v="86"/>
    <s v="Surry"/>
    <s v="Mount Airy"/>
    <x v="44"/>
    <n v="30000089"/>
    <n v="0"/>
    <m/>
    <s v="WILLOW"/>
    <s v="SOUTH"/>
    <n v="30000089086"/>
    <n v="12.095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55623"/>
    <s v="N"/>
    <x v="1830"/>
    <x v="0"/>
    <n v="86"/>
    <s v="Surry"/>
    <s v="Rural"/>
    <x v="32"/>
    <n v="30000089"/>
    <n v="0.1"/>
    <s v="W"/>
    <s v="SR 1387"/>
    <s v="SR 1621"/>
    <n v="30000089086"/>
    <n v="14.44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869155"/>
    <s v="N"/>
    <x v="2986"/>
    <x v="0"/>
    <n v="86"/>
    <s v="Surry"/>
    <s v="Rural"/>
    <x v="32"/>
    <n v="30000089"/>
    <n v="3.1E-2"/>
    <s v="W"/>
    <s v="SR 1396"/>
    <s v="I 74"/>
    <n v="30000089086"/>
    <n v="18.196999999999999"/>
    <m/>
    <m/>
    <s v="RTEMP"/>
    <x v="2"/>
    <s v="DAYLIGHT"/>
    <s v="OTHER COLLISION WITH VEHICLE"/>
    <s v="OTHER COLLISION WITH VEHICLE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U TURN"/>
    <s v="GOING STRAIGHT AHEAD"/>
    <m/>
  </r>
  <r>
    <n v="106814775"/>
    <s v="N"/>
    <x v="260"/>
    <x v="0"/>
    <n v="86"/>
    <s v="Surry"/>
    <s v="Mount Airy"/>
    <x v="32"/>
    <n v="30000089"/>
    <n v="5.0000000000000001E-3"/>
    <s v="W"/>
    <s v="FRANKLIN"/>
    <s v="PEACE HAVEN"/>
    <n v="30000089086"/>
    <n v="13.44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37555"/>
    <s v="N"/>
    <x v="2231"/>
    <x v="1"/>
    <n v="86"/>
    <s v="Surry"/>
    <s v="Rural"/>
    <x v="32"/>
    <n v="30000089"/>
    <n v="0.1"/>
    <s v="E"/>
    <s v="SR 1753"/>
    <s v="SR 1776"/>
    <n v="30000089086"/>
    <n v="9.0779999999999994"/>
    <m/>
    <m/>
    <s v="RTEMP"/>
    <x v="2"/>
    <s v="DAYLIGHT"/>
    <s v="FIXED OBJECT"/>
    <s v="FIXED OBJECT"/>
    <s v="NON-TRUCK"/>
    <m/>
    <m/>
    <s v="CROSSED CENTERLINE/GOING WRONG WAY"/>
    <s v="EXCEEDED AUTHORIZED SPEED LIMIT"/>
    <m/>
    <m/>
    <m/>
    <m/>
    <m/>
    <m/>
    <m/>
    <s v="APPARENTLY NORMAL"/>
    <m/>
    <m/>
    <s v="GOING STRAIGHT AHEAD"/>
    <m/>
    <m/>
  </r>
  <r>
    <n v="106937696"/>
    <s v="N"/>
    <x v="2062"/>
    <x v="0"/>
    <n v="86"/>
    <s v="Surry"/>
    <s v="Mount Airy"/>
    <x v="44"/>
    <n v="30000089"/>
    <n v="0"/>
    <s v="SW"/>
    <s v="FREDERICK"/>
    <s v="*LCL WEST PINE FTREET "/>
    <n v="30000089086"/>
    <n v="12.438000000000001"/>
    <m/>
    <m/>
    <s v="RTEMP"/>
    <x v="2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950684"/>
    <s v="N"/>
    <x v="1030"/>
    <x v="0"/>
    <n v="86"/>
    <s v="Surry"/>
    <s v="Rural"/>
    <x v="32"/>
    <n v="30000089"/>
    <n v="0"/>
    <m/>
    <s v="SR 1397"/>
    <s v="SR 1345"/>
    <n v="30000089086"/>
    <n v="20.701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81222"/>
    <s v="N"/>
    <x v="2840"/>
    <x v="0"/>
    <n v="86"/>
    <s v="Surry"/>
    <s v="Rural"/>
    <x v="32"/>
    <n v="30000089"/>
    <n v="0"/>
    <m/>
    <s v="SR 1755"/>
    <s v="SR 1776"/>
    <n v="30000089086"/>
    <n v="9.0579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67671"/>
    <s v="N"/>
    <x v="1621"/>
    <x v="0"/>
    <n v="86"/>
    <s v="Surry"/>
    <s v="Rural"/>
    <x v="32"/>
    <n v="30000089"/>
    <n v="0.5"/>
    <s v="W"/>
    <s v="SR 1406"/>
    <s v="SR 1407"/>
    <n v="30000089086"/>
    <n v="23.190999999999999"/>
    <m/>
    <m/>
    <s v="RTEMP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7130807"/>
    <s v="N"/>
    <x v="2329"/>
    <x v="0"/>
    <n v="86"/>
    <s v="Surry"/>
    <s v="Rural"/>
    <x v="32"/>
    <n v="30000089"/>
    <n v="0"/>
    <m/>
    <s v="SR 1396"/>
    <s v="SR 1480"/>
    <n v="30000089086"/>
    <n v="18.166"/>
    <m/>
    <m/>
    <s v="RTEMP"/>
    <x v="2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169462"/>
    <s v="N"/>
    <x v="2619"/>
    <x v="2"/>
    <n v="86"/>
    <s v="Surry"/>
    <s v="Mount Airy"/>
    <x v="43"/>
    <n v="30000089"/>
    <n v="0"/>
    <m/>
    <s v="BEASLEY"/>
    <s v="*  "/>
    <n v="30000089086"/>
    <n v="12.928000000000001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02957"/>
    <s v="N"/>
    <x v="2987"/>
    <x v="0"/>
    <n v="86"/>
    <s v="Surry"/>
    <s v="Rural"/>
    <x v="32"/>
    <n v="30000089"/>
    <n v="0.4"/>
    <s v="W"/>
    <s v="SR 1607"/>
    <s v="SR 1408"/>
    <n v="30000089086"/>
    <n v="25.151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7323476"/>
    <s v="N"/>
    <x v="1560"/>
    <x v="0"/>
    <n v="86"/>
    <s v="Surry"/>
    <s v="Mount Airy"/>
    <x v="44"/>
    <n v="30000089"/>
    <n v="0"/>
    <m/>
    <s v="WILLOW"/>
    <s v="*  "/>
    <n v="30000089086"/>
    <n v="12.095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18196"/>
    <s v="N"/>
    <x v="874"/>
    <x v="0"/>
    <n v="86"/>
    <s v="Surry"/>
    <s v="Rural"/>
    <x v="32"/>
    <n v="30000089"/>
    <n v="0.05"/>
    <s v="W"/>
    <s v="SR 1396"/>
    <s v="*LCL MAJESTIC EAGLE LN "/>
    <n v="30000089086"/>
    <n v="18.216000000000001"/>
    <m/>
    <m/>
    <s v="RTEMP"/>
    <x v="2"/>
    <s v="DARK - UNKNOWN LIGHTING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68490"/>
    <s v="N"/>
    <x v="1994"/>
    <x v="0"/>
    <n v="86"/>
    <s v="Surry"/>
    <s v="Mount Airy"/>
    <x v="32"/>
    <n v="30000089"/>
    <n v="3.5999999999999997E-2"/>
    <s v="E"/>
    <s v="BEASLEY"/>
    <s v="INDEPENDENCE"/>
    <n v="30000089086"/>
    <n v="12.891999999999999"/>
    <m/>
    <m/>
    <s v="RTEMP"/>
    <x v="1"/>
    <s v="DAYLIGHT"/>
    <s v="LEFT TURN, SAME ROADWAY"/>
    <s v="LEF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51933"/>
    <s v="N"/>
    <x v="2717"/>
    <x v="0"/>
    <n v="86"/>
    <s v="Surry"/>
    <s v="Rural"/>
    <x v="32"/>
    <n v="30000089"/>
    <n v="0.4"/>
    <s v="W"/>
    <s v="SR 1406"/>
    <s v="SR 1345"/>
    <n v="30000089086"/>
    <n v="23.091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43084"/>
    <s v="N"/>
    <x v="2286"/>
    <x v="0"/>
    <n v="86"/>
    <s v="Surry"/>
    <s v="Mount Airy"/>
    <x v="32"/>
    <n v="30000089"/>
    <n v="0.107"/>
    <s v="W"/>
    <s v="MUSE"/>
    <s v="COMBS"/>
    <n v="30000089086"/>
    <n v="13.365"/>
    <m/>
    <m/>
    <s v="RTEMP"/>
    <x v="2"/>
    <s v="DAYLIGHT"/>
    <s v="RIGHT TURN, SAME ROADWAY"/>
    <s v="RIGHT TURN, SAME ROADWAY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471223"/>
    <s v="N"/>
    <x v="908"/>
    <x v="0"/>
    <n v="86"/>
    <s v="Surry"/>
    <s v="Rural"/>
    <x v="32"/>
    <n v="30000089"/>
    <n v="0.05"/>
    <s v="W"/>
    <s v="SR 1345"/>
    <s v="SR 1406"/>
    <n v="30000089086"/>
    <n v="21.911000000000001"/>
    <m/>
    <m/>
    <s v="RTEMP"/>
    <x v="2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617887"/>
    <s v="N"/>
    <x v="1757"/>
    <x v="0"/>
    <n v="86"/>
    <s v="Surry"/>
    <s v="Rural"/>
    <x v="32"/>
    <n v="30000089"/>
    <n v="0.2"/>
    <s v="W"/>
    <s v="SR 1667"/>
    <s v="SR 1395"/>
    <n v="30000089086"/>
    <n v="16.431000000000001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67423"/>
    <s v="N"/>
    <x v="351"/>
    <x v="2"/>
    <n v="86"/>
    <s v="Surry"/>
    <s v="Mount Airy"/>
    <x v="32"/>
    <n v="30000089"/>
    <n v="4.4999999999999998E-2"/>
    <s v="E"/>
    <s v="PEACE HAVEN"/>
    <s v="FRANKLIN"/>
    <n v="30000089086"/>
    <n v="13.493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70670"/>
    <s v="N"/>
    <x v="2208"/>
    <x v="0"/>
    <n v="86"/>
    <s v="Surry"/>
    <s v="Mount Airy"/>
    <x v="32"/>
    <n v="30000089"/>
    <n v="0.34200000000000003"/>
    <s v="W"/>
    <s v="INDEPENDENCE"/>
    <s v="BEASLEY"/>
    <n v="30000089086"/>
    <n v="12.0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77866"/>
    <s v="N"/>
    <x v="1109"/>
    <x v="0"/>
    <n v="86"/>
    <s v="Surry"/>
    <s v="Mount Airy"/>
    <x v="32"/>
    <n v="30000089"/>
    <n v="0"/>
    <m/>
    <s v="SOUTH"/>
    <s v="WILLOW"/>
    <n v="30000089086"/>
    <n v="12.198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m/>
    <s v="APPARENTLY NORMAL"/>
    <m/>
    <s v="GOING STRAIGHT AHEAD"/>
    <s v="GOING STRAIGHT AHEAD"/>
    <m/>
  </r>
  <r>
    <n v="105088412"/>
    <s v="N"/>
    <x v="287"/>
    <x v="0"/>
    <n v="86"/>
    <s v="Surry"/>
    <s v="Rural"/>
    <x v="32"/>
    <n v="30000089"/>
    <n v="1.1000000000000001"/>
    <s v="S"/>
    <s v="SR 1798"/>
    <s v="SR 1809"/>
    <n v="30000089086"/>
    <n v="0.33800000000000002"/>
    <m/>
    <m/>
    <s v="RTEMP"/>
    <x v="1"/>
    <s v="DAYLIGHT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323660"/>
    <s v="N"/>
    <x v="666"/>
    <x v="0"/>
    <n v="86"/>
    <s v="Surry"/>
    <s v="Rural"/>
    <x v="32"/>
    <n v="30000089"/>
    <n v="0.2"/>
    <s v="W"/>
    <s v="SR 1345"/>
    <s v="SR 1406"/>
    <n v="30000089086"/>
    <n v="22.06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84331"/>
    <s v="Y"/>
    <x v="2988"/>
    <x v="0"/>
    <n v="86"/>
    <s v="Surry"/>
    <s v="Mount Airy"/>
    <x v="32"/>
    <n v="30000089"/>
    <n v="0"/>
    <m/>
    <s v="US 52"/>
    <s v="*  "/>
    <n v="30000089086"/>
    <n v="12.698"/>
    <m/>
    <m/>
    <s v="RTEMP"/>
    <x v="2"/>
    <s v="DAYLIGHT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29734"/>
    <s v="N"/>
    <x v="2104"/>
    <x v="0"/>
    <n v="86"/>
    <s v="Surry"/>
    <s v="Rural"/>
    <x v="32"/>
    <n v="30000089"/>
    <n v="0"/>
    <m/>
    <s v="SR 1802"/>
    <s v="SR 1804"/>
    <n v="30000089086"/>
    <n v="2.0680000000000001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717094"/>
    <s v="N"/>
    <x v="2989"/>
    <x v="0"/>
    <n v="86"/>
    <s v="Surry"/>
    <s v="Rural"/>
    <x v="32"/>
    <n v="30000089"/>
    <n v="0.3"/>
    <s v="E"/>
    <s v="SR 1621"/>
    <s v="SR 2421"/>
    <n v="30000089086"/>
    <n v="14.944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772600"/>
    <s v="N"/>
    <x v="2970"/>
    <x v="0"/>
    <n v="86"/>
    <s v="Surry"/>
    <s v="Rural"/>
    <x v="32"/>
    <n v="30000089"/>
    <n v="0.1"/>
    <s v="W"/>
    <s v="SR 1753"/>
    <s v="SR 1766"/>
    <n v="30000089086"/>
    <n v="9.2780000000000005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EXCEEDED AUTHORIZED SPEED LIMIT"/>
    <s v="FAILURE TO REDUCE SPEED"/>
    <s v="DRUG USE"/>
    <m/>
    <m/>
    <m/>
    <s v="APPARENTLY NORMAL"/>
    <s v="IMPAIRMENT DUE TO MEDICATIONS, DRUGS, ALCOHOL"/>
    <m/>
    <s v="GOING STRAIGHT AHEAD"/>
    <s v="GOING STRAIGHT AHEAD"/>
    <m/>
  </r>
  <r>
    <n v="104801825"/>
    <s v="N"/>
    <x v="649"/>
    <x v="0"/>
    <n v="86"/>
    <s v="Surry"/>
    <s v="Rural"/>
    <x v="32"/>
    <n v="30000089"/>
    <n v="0.3"/>
    <s v="W"/>
    <s v="SR 1394"/>
    <s v="SR 1642"/>
    <n v="30000089086"/>
    <n v="13.738"/>
    <m/>
    <m/>
    <s v="RTEMP"/>
    <x v="2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  <m/>
  </r>
  <r>
    <n v="104765531"/>
    <s v="N"/>
    <x v="168"/>
    <x v="0"/>
    <n v="86"/>
    <s v="Surry"/>
    <s v="Rural"/>
    <x v="32"/>
    <n v="30000089"/>
    <n v="1.4E-2"/>
    <s v="E"/>
    <s v="SR 1387"/>
    <s v="SR 1396"/>
    <n v="30000089086"/>
    <n v="14.33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720556"/>
    <s v="N"/>
    <x v="645"/>
    <x v="0"/>
    <n v="86"/>
    <s v="Surry"/>
    <s v="Rural"/>
    <x v="32"/>
    <n v="30000089"/>
    <n v="0.1"/>
    <s v="W"/>
    <s v="SR 2421"/>
    <s v="SR 1667"/>
    <n v="30000089086"/>
    <n v="15.96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31057"/>
    <s v="N"/>
    <x v="2622"/>
    <x v="0"/>
    <n v="86"/>
    <s v="Surry"/>
    <s v="Rural"/>
    <x v="32"/>
    <n v="30000089"/>
    <n v="0.02"/>
    <s v="W"/>
    <s v="SR 1631"/>
    <s v="SR 1387"/>
    <n v="30000089086"/>
    <n v="13.698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105728"/>
    <s v="N"/>
    <x v="966"/>
    <x v="0"/>
    <n v="86"/>
    <s v="Surry"/>
    <s v="Mount Airy"/>
    <x v="32"/>
    <n v="30000089"/>
    <n v="1.4E-2"/>
    <s v="W"/>
    <s v="SOUTH"/>
    <s v="INDEPENDENCE"/>
    <n v="30000089086"/>
    <n v="12.21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03155"/>
    <s v="N"/>
    <x v="2972"/>
    <x v="0"/>
    <n v="86"/>
    <s v="Surry"/>
    <s v="Rural"/>
    <x v="32"/>
    <n v="30000089"/>
    <n v="4.7E-2"/>
    <s v="W"/>
    <s v="SR 1775"/>
    <s v="SR 1914"/>
    <n v="30000089086"/>
    <n v="8.0649999999999995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GOING STRAIGHT AHEAD"/>
    <m/>
  </r>
  <r>
    <n v="105205499"/>
    <s v="N"/>
    <x v="1703"/>
    <x v="1"/>
    <n v="86"/>
    <s v="Surry"/>
    <s v="Rural"/>
    <x v="32"/>
    <n v="30000089"/>
    <n v="0.2"/>
    <s v="N"/>
    <s v="NC 18"/>
    <s v="SL-VA"/>
    <n v="30000089086"/>
    <n v="32.871000000000002"/>
    <m/>
    <m/>
    <s v="RTEMP"/>
    <x v="2"/>
    <s v="DARK - ROADWAY NOT LIGHTED"/>
    <s v="RAN OFF ROAD - RIGH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5319189"/>
    <s v="N"/>
    <x v="805"/>
    <x v="0"/>
    <n v="86"/>
    <s v="Surry"/>
    <s v="Mount Airy"/>
    <x v="44"/>
    <n v="30000089"/>
    <n v="0"/>
    <m/>
    <s v="WILLOW"/>
    <s v="*  "/>
    <n v="30000089086"/>
    <n v="12.095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07348"/>
    <s v="N"/>
    <x v="668"/>
    <x v="0"/>
    <n v="86"/>
    <s v="Surry"/>
    <s v="Rural"/>
    <x v="32"/>
    <n v="30000089"/>
    <n v="0.1"/>
    <s v="W"/>
    <s v="SR 1395"/>
    <s v="SR 1620"/>
    <n v="30000089086"/>
    <n v="16.571000000000002"/>
    <m/>
    <m/>
    <s v="RTEMP"/>
    <x v="2"/>
    <s v="DARK - ROADWAY NOT LIGHTED"/>
    <s v="RAN OFF ROAD - RIGH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395038"/>
    <s v="N"/>
    <x v="923"/>
    <x v="5"/>
    <n v="86"/>
    <s v="Surry"/>
    <s v="Rural"/>
    <x v="32"/>
    <n v="30000089"/>
    <n v="0"/>
    <m/>
    <s v="I 77"/>
    <s v="SR 1397"/>
    <n v="30000089086"/>
    <n v="20.341999999999999"/>
    <m/>
    <m/>
    <s v="RTEMP"/>
    <x v="1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281323"/>
    <s v="N"/>
    <x v="667"/>
    <x v="1"/>
    <n v="86"/>
    <s v="Surry"/>
    <s v="Rural"/>
    <x v="32"/>
    <n v="30000089"/>
    <n v="1.7999999999999999E-2"/>
    <s v="E"/>
    <s v="SR 1345"/>
    <s v="SR 1399"/>
    <n v="30000089086"/>
    <n v="21.843"/>
    <m/>
    <m/>
    <s v="RTEMP"/>
    <x v="4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5401985"/>
    <s v="N"/>
    <x v="1477"/>
    <x v="2"/>
    <n v="86"/>
    <s v="Surry"/>
    <s v="Rural"/>
    <x v="32"/>
    <n v="30000089"/>
    <n v="1.0999999999999999E-2"/>
    <s v="W"/>
    <s v="SR 1621"/>
    <s v="SR 2421"/>
    <n v="30000089086"/>
    <n v="15.255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344550"/>
    <s v="N"/>
    <x v="2533"/>
    <x v="0"/>
    <n v="86"/>
    <s v="Surry"/>
    <s v="Rural"/>
    <x v="32"/>
    <n v="30000089"/>
    <n v="0.1"/>
    <s v="W"/>
    <s v="I 77"/>
    <s v="SR 1605"/>
    <n v="30000089086"/>
    <n v="20.442"/>
    <m/>
    <m/>
    <s v="RTEMP"/>
    <x v="6"/>
    <s v="DARK - ROADWAY NOT LIGHTED"/>
    <s v="MOVABLE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633047"/>
    <s v="N"/>
    <x v="2476"/>
    <x v="0"/>
    <n v="86"/>
    <s v="Surry"/>
    <s v="Mount Airy"/>
    <x v="32"/>
    <n v="30000089"/>
    <n v="0"/>
    <m/>
    <s v="MAIN"/>
    <s v="*  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4819480"/>
    <s v="N"/>
    <x v="1344"/>
    <x v="1"/>
    <n v="86"/>
    <s v="Surry"/>
    <s v="Rural"/>
    <x v="32"/>
    <n v="30000089"/>
    <n v="0.04"/>
    <s v="E"/>
    <s v="SR 1778"/>
    <s v="SR 1780"/>
    <n v="30000089086"/>
    <n v="7.2779999999999996"/>
    <m/>
    <m/>
    <s v="RTEMP"/>
    <x v="2"/>
    <s v="DARK - ROADWAY NOT LIGHTED"/>
    <s v="FIXED OBJECT"/>
    <s v="FIXED OBJECT"/>
    <s v="NON-TRUCK"/>
    <m/>
    <m/>
    <s v="EXCEEDED SAFE SPEED FOR CONDITIONS"/>
    <s v="OPERATED VEHICLE IN ERRATIC, RECKLESS,   CARELESS, NEGLIGENT OR AGGRESSIVE MANNER"/>
    <s v="ALCOHOL USE"/>
    <m/>
    <m/>
    <m/>
    <m/>
    <m/>
    <m/>
    <s v="IMPAIRMENT DUE TO MEDICATIONS, DRUGS, ALCOHOL"/>
    <m/>
    <m/>
    <s v="GOING STRAIGHT AHEAD"/>
    <m/>
    <m/>
  </r>
  <r>
    <n v="104845855"/>
    <s v="N"/>
    <x v="550"/>
    <x v="1"/>
    <n v="86"/>
    <s v="Surry"/>
    <s v="Rural"/>
    <x v="32"/>
    <n v="30000089"/>
    <n v="0.28999999999999998"/>
    <s v="W"/>
    <s v="SR 1849"/>
    <s v="SR 1872"/>
    <n v="30000089086"/>
    <n v="8.718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896618"/>
    <s v="N"/>
    <x v="1675"/>
    <x v="0"/>
    <n v="86"/>
    <s v="Surry"/>
    <s v="Rural"/>
    <x v="32"/>
    <n v="30000089"/>
    <n v="2.8000000000000001E-2"/>
    <s v="W"/>
    <s v="SR 2421"/>
    <s v="SR 1667"/>
    <n v="30000089086"/>
    <n v="15.888999999999999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SWERVED OR AVOIDED DUE TO WIND, SLIPPERY SURFACE, VEHICLE, OBJECT, NON-MOTORIST"/>
    <m/>
    <m/>
    <m/>
    <m/>
    <m/>
    <m/>
    <m/>
    <s v="FELL ASLEEP, FAINTED, LOSS OF CONSCIOUSNESS"/>
    <m/>
    <m/>
    <s v="GOING STRAIGHT AHEAD"/>
    <m/>
    <m/>
  </r>
  <r>
    <n v="104916484"/>
    <s v="N"/>
    <x v="2451"/>
    <x v="0"/>
    <n v="86"/>
    <s v="Surry"/>
    <s v="Rural"/>
    <x v="32"/>
    <n v="30000089"/>
    <n v="5.7000000000000002E-2"/>
    <s v="W"/>
    <s v="SR 1397"/>
    <s v="SR 1345"/>
    <n v="30000089086"/>
    <n v="20.757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07597"/>
    <s v="N"/>
    <x v="2440"/>
    <x v="2"/>
    <n v="86"/>
    <s v="Surry"/>
    <s v="Rural"/>
    <x v="32"/>
    <n v="30000089"/>
    <n v="0.1"/>
    <s v="E"/>
    <s v="SR 1872"/>
    <s v="SR 1849"/>
    <n v="30000089086"/>
    <n v="8.6880000000000006"/>
    <m/>
    <m/>
    <s v="RTEMP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4873951"/>
    <s v="N"/>
    <x v="1859"/>
    <x v="0"/>
    <n v="86"/>
    <s v="Surry"/>
    <s v="Rural"/>
    <x v="32"/>
    <n v="30000089"/>
    <n v="4.7E-2"/>
    <s v="W"/>
    <s v="SR 1395"/>
    <s v="SR 1618"/>
    <n v="30000089086"/>
    <n v="16.518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34829"/>
    <s v="N"/>
    <x v="1601"/>
    <x v="0"/>
    <n v="86"/>
    <s v="Surry"/>
    <s v="Rural"/>
    <x v="32"/>
    <n v="30000089"/>
    <n v="0.5"/>
    <s v="E"/>
    <s v="SR 1395"/>
    <s v="SR 2421"/>
    <n v="30000089086"/>
    <n v="15.971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05944"/>
    <s v="N"/>
    <x v="52"/>
    <x v="0"/>
    <n v="86"/>
    <s v="Surry"/>
    <s v="Rural"/>
    <x v="32"/>
    <n v="30000089"/>
    <n v="0.1"/>
    <s v="S"/>
    <s v="SR 1612"/>
    <s v="SR 1407"/>
    <n v="30000089086"/>
    <n v="24.161000000000001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41376"/>
    <s v="N"/>
    <x v="859"/>
    <x v="2"/>
    <n v="86"/>
    <s v="Surry"/>
    <s v="Rural"/>
    <x v="32"/>
    <n v="30000089"/>
    <n v="6.0000000000000001E-3"/>
    <s v="W"/>
    <s v="SR 2421"/>
    <s v="SR 1395"/>
    <n v="30000089086"/>
    <n v="15.867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29353"/>
    <s v="N"/>
    <x v="952"/>
    <x v="0"/>
    <n v="86"/>
    <s v="Surry"/>
    <s v="Rural"/>
    <x v="32"/>
    <n v="30000089"/>
    <n v="0.5"/>
    <s v="E"/>
    <s v="SR 1809"/>
    <s v="CL-STOKES"/>
    <n v="30000089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69075"/>
    <s v="N"/>
    <x v="2443"/>
    <x v="4"/>
    <n v="86"/>
    <s v="Surry"/>
    <s v="Rural"/>
    <x v="32"/>
    <n v="30000089"/>
    <n v="0"/>
    <m/>
    <s v="SR 1397"/>
    <s v="OAK GROVE CH"/>
    <n v="30000089086"/>
    <n v="20.701000000000001"/>
    <m/>
    <m/>
    <s v="RTEMP"/>
    <x v="2"/>
    <s v="DAYLIGHT"/>
    <s v="ANGLE"/>
    <s v="ANGLE"/>
    <s v="NON-TRUCK"/>
    <s v="NON-TRUCK"/>
    <m/>
    <s v="FAILED TO YIELD RIGHT OF WAY"/>
    <m/>
    <m/>
    <s v="ALCOHOL USE"/>
    <m/>
    <m/>
    <m/>
    <m/>
    <m/>
    <s v="APPARENTLY NORMAL"/>
    <s v="IMPAIRMENT DUE TO MEDICATIONS, DRUGS, ALCOHOL"/>
    <m/>
    <s v="GOING STRAIGHT AHEAD"/>
    <s v="GOING STRAIGHT AHEAD"/>
    <m/>
  </r>
  <r>
    <n v="105707601"/>
    <s v="N"/>
    <x v="2990"/>
    <x v="0"/>
    <n v="86"/>
    <s v="Surry"/>
    <s v="Rural"/>
    <x v="32"/>
    <n v="30000089"/>
    <n v="0"/>
    <m/>
    <s v="SR 1785"/>
    <s v="SR 1807"/>
    <n v="30000089086"/>
    <n v="5.9379999999999997"/>
    <m/>
    <m/>
    <s v="RTEMP"/>
    <x v="1"/>
    <s v="DAYLIGHT"/>
    <s v="SIDESWIPE, SAME DIRECTION"/>
    <s v="SIDESWIPE, SAME DIRECTION"/>
    <s v="NON-TRUCK"/>
    <s v="NON-TRUCK"/>
    <m/>
    <s v="FOLLOWED TO CLOSELY"/>
    <s v="INATTENTION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735287"/>
    <s v="N"/>
    <x v="2143"/>
    <x v="0"/>
    <n v="86"/>
    <s v="Surry"/>
    <s v="Rural"/>
    <x v="32"/>
    <n v="30000089"/>
    <n v="0.1"/>
    <s v="E"/>
    <s v="SR 1345"/>
    <s v="SR 1397"/>
    <n v="30000089086"/>
    <n v="21.760999999999999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95322"/>
    <s v="Y"/>
    <x v="1358"/>
    <x v="0"/>
    <n v="86"/>
    <s v="Surry"/>
    <s v="Rural"/>
    <x v="32"/>
    <n v="30000089"/>
    <n v="0"/>
    <m/>
    <s v="I 77"/>
    <s v="SR 1399"/>
    <n v="30000089086"/>
    <n v="20.341999999999999"/>
    <m/>
    <m/>
    <s v="RTEMP"/>
    <x v="1"/>
    <s v="DAYLIGHT"/>
    <s v="REAR END, TURN"/>
    <s v="REAR END, TURN"/>
    <s v="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MAKING LEFT TURN"/>
    <m/>
  </r>
  <r>
    <n v="105715563"/>
    <s v="N"/>
    <x v="2452"/>
    <x v="1"/>
    <n v="86"/>
    <s v="Surry"/>
    <s v="Mount Airy"/>
    <x v="32"/>
    <n v="30000089"/>
    <n v="0"/>
    <s v="W"/>
    <s v="BEASLEY"/>
    <s v="FRANKLIN"/>
    <n v="30000089086"/>
    <n v="12.928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975080"/>
    <s v="N"/>
    <x v="1842"/>
    <x v="0"/>
    <n v="86"/>
    <s v="Surry"/>
    <s v="Rural"/>
    <x v="32"/>
    <n v="30000089"/>
    <n v="0.1"/>
    <s v="W"/>
    <s v="SR 1621"/>
    <s v="SR 1667"/>
    <n v="30000089086"/>
    <n v="15.343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61407"/>
    <s v="N"/>
    <x v="2758"/>
    <x v="1"/>
    <n v="86"/>
    <s v="Surry"/>
    <s v="Rural"/>
    <x v="32"/>
    <n v="30000089"/>
    <n v="0.33"/>
    <s v="E"/>
    <s v="SR 1756"/>
    <s v="SR 1755"/>
    <n v="30000089086"/>
    <n v="9.1980000000000004"/>
    <m/>
    <m/>
    <s v="RTEMP"/>
    <x v="2"/>
    <s v="DAYLIGHT"/>
    <s v="RAN OFF ROAD - RIGH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845010"/>
    <s v="N"/>
    <x v="2991"/>
    <x v="0"/>
    <n v="86"/>
    <s v="Surry"/>
    <s v="Rural"/>
    <x v="32"/>
    <n v="30000089"/>
    <n v="0.1"/>
    <s v="W"/>
    <s v="SR 1620"/>
    <s v="SR 1618"/>
    <n v="30000089086"/>
    <n v="16.966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57316"/>
    <s v="N"/>
    <x v="1869"/>
    <x v="0"/>
    <n v="86"/>
    <s v="Surry"/>
    <s v="Rural"/>
    <x v="32"/>
    <n v="30000089"/>
    <n v="0.1"/>
    <s v="N"/>
    <s v="I 77"/>
    <s v="SR 1397"/>
    <n v="30000089086"/>
    <n v="20.242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070009"/>
    <s v="N"/>
    <x v="2432"/>
    <x v="0"/>
    <n v="86"/>
    <s v="Surry"/>
    <s v="Rural"/>
    <x v="32"/>
    <n v="30000089"/>
    <n v="0.2"/>
    <s v="W"/>
    <s v="SR 1807"/>
    <s v="SR 1785"/>
    <n v="30000089086"/>
    <n v="5.158000000000000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69935"/>
    <s v="N"/>
    <x v="537"/>
    <x v="0"/>
    <n v="86"/>
    <s v="Surry"/>
    <s v="Rural"/>
    <x v="32"/>
    <n v="30000089"/>
    <n v="0.05"/>
    <s v="E"/>
    <s v="SR 1408"/>
    <s v="SR 1600"/>
    <n v="30000089086"/>
    <n v="29.050999999999998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50685"/>
    <s v="N"/>
    <x v="2322"/>
    <x v="0"/>
    <n v="86"/>
    <s v="Surry"/>
    <s v="Rural"/>
    <x v="32"/>
    <n v="30000089"/>
    <n v="0.2"/>
    <s v="W"/>
    <s v="SR 1607"/>
    <s v="SR 1408"/>
    <n v="30000089086"/>
    <n v="24.951000000000001"/>
    <m/>
    <m/>
    <s v="RTEMP"/>
    <x v="1"/>
    <s v="DAYLIGHT"/>
    <s v="FIXED OBJECT"/>
    <s v="FIXED OBJECT"/>
    <s v="NON-TRUCK"/>
    <s v="NON-TRUCK"/>
    <m/>
    <s v="DRUG USE"/>
    <s v="OPERATED VEHICLE IN ERRATIC, RECKLESS,   CARELESS, NEGLIGENT OR AGGRESSIVE MANNER"/>
    <s v="CROSSED CENTERLINE/GOING WRONG WAY"/>
    <s v="NO CONTRIBUTING CIRCUMSTANCES INDICATED"/>
    <m/>
    <m/>
    <m/>
    <m/>
    <m/>
    <s v="IMPAIRMENT DUE TO MEDICATIONS, DRUGS, ALCOHOL"/>
    <s v="APPARENTLY NORMAL"/>
    <m/>
    <s v="PASSING"/>
    <s v="GOING STRAIGHT AHEAD"/>
    <m/>
  </r>
  <r>
    <n v="106226208"/>
    <s v="N"/>
    <x v="2526"/>
    <x v="0"/>
    <n v="86"/>
    <s v="Surry"/>
    <s v="Rural"/>
    <x v="32"/>
    <n v="30000089"/>
    <n v="0.3"/>
    <s v="W"/>
    <s v="SR 1408"/>
    <s v="SR 1433"/>
    <n v="30000089086"/>
    <n v="29.401"/>
    <m/>
    <m/>
    <s v="RTEMP"/>
    <x v="2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212092"/>
    <s v="Y"/>
    <x v="2992"/>
    <x v="0"/>
    <n v="86"/>
    <s v="Surry"/>
    <s v="Mount Airy"/>
    <x v="32"/>
    <n v="30000089"/>
    <n v="1.2E-2"/>
    <s v="W"/>
    <s v="INDEPENDENCE"/>
    <s v="US 52"/>
    <n v="30000089086"/>
    <n v="11.76"/>
    <m/>
    <m/>
    <s v="RTEMP"/>
    <x v="1"/>
    <s v="DAWN"/>
    <s v="SIDESWIPE,OPPOSITE DIRECTION"/>
    <s v="SIDESWIPE,OPPOSITE DIRECTION"/>
    <s v="TRUCK"/>
    <s v="NON-TRUCK"/>
    <m/>
    <s v="NO CONTRIBUTING CIRCUMSTANCES INDICATED"/>
    <m/>
    <m/>
    <s v="CROSSED CENTERLINE/GOING WRONG WAY"/>
    <s v="DRUG USE"/>
    <s v="EXCEEDED AUTHORIZED SPEED LIMIT"/>
    <m/>
    <m/>
    <m/>
    <s v="APPARENTLY NORMAL"/>
    <s v="IMPAIRMENT DUE TO MEDICATIONS, DRUGS, ALCOHOL"/>
    <m/>
    <s v="GOING STRAIGHT AHEAD"/>
    <s v="GOING STRAIGHT AHEAD"/>
    <m/>
  </r>
  <r>
    <n v="106179310"/>
    <s v="N"/>
    <x v="2993"/>
    <x v="0"/>
    <n v="86"/>
    <s v="Surry"/>
    <s v="Mount Airy"/>
    <x v="43"/>
    <n v="30000089"/>
    <n v="0"/>
    <m/>
    <s v="INDEPENDENCE"/>
    <s v="*  "/>
    <n v="30000089086"/>
    <n v="12.523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50462"/>
    <s v="N"/>
    <x v="2994"/>
    <x v="1"/>
    <n v="86"/>
    <s v="Surry"/>
    <s v="Mount Airy"/>
    <x v="44"/>
    <n v="30000089"/>
    <n v="0"/>
    <m/>
    <s v="FREDERICK"/>
    <s v="*  "/>
    <n v="30000089086"/>
    <n v="12.438000000000001"/>
    <m/>
    <m/>
    <s v="RTEMP"/>
    <x v="2"/>
    <s v="DAYLIGHT"/>
    <s v="LEFT TURN, SAME ROADWAY"/>
    <s v="LEFT TURN, SAME ROADWAY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MAKING LEFT TURN"/>
    <s v="GOING STRAIGHT AHEAD"/>
  </r>
  <r>
    <n v="106372965"/>
    <s v="N"/>
    <x v="2780"/>
    <x v="0"/>
    <n v="86"/>
    <s v="Surry"/>
    <s v="Rural"/>
    <x v="32"/>
    <n v="30000089"/>
    <n v="0.1"/>
    <s v="E"/>
    <s v="SR 2410"/>
    <s v="SR 1387"/>
    <n v="30000089086"/>
    <n v="14.757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357780"/>
    <s v="N"/>
    <x v="2490"/>
    <x v="0"/>
    <n v="86"/>
    <s v="Surry"/>
    <s v="Rural"/>
    <x v="32"/>
    <n v="30000089"/>
    <n v="1.9E-2"/>
    <s v="W"/>
    <s v="SR 1631"/>
    <s v="SR 1837"/>
    <n v="30000089086"/>
    <n v="13.696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335148"/>
    <s v="N"/>
    <x v="824"/>
    <x v="0"/>
    <n v="86"/>
    <s v="Surry"/>
    <s v="Rural"/>
    <x v="32"/>
    <n v="30000089"/>
    <n v="0.3"/>
    <s v="W"/>
    <s v="I 77"/>
    <s v="SR 1639"/>
    <n v="30000089086"/>
    <n v="20.641999999999999"/>
    <m/>
    <m/>
    <s v="RTEMP"/>
    <x v="2"/>
    <s v="DARK - ROADWAY NOT LIGHTED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435298"/>
    <s v="N"/>
    <x v="2995"/>
    <x v="0"/>
    <n v="86"/>
    <s v="Surry"/>
    <s v="Rural"/>
    <x v="32"/>
    <n v="30000089"/>
    <n v="0.5"/>
    <s v="E"/>
    <s v="SR 1396"/>
    <s v="SR 1618"/>
    <n v="30000089086"/>
    <n v="17.666"/>
    <m/>
    <m/>
    <s v="RTEMP"/>
    <x v="2"/>
    <s v="DAYLIGHT"/>
    <s v="REAR END, SLOW OR STOP"/>
    <s v="REAR END, SLOW OR STOP"/>
    <s v="NON-TRUCK"/>
    <s v="NON-TRUCK"/>
    <m/>
    <s v="ALCOHOL USE"/>
    <s v="OPERATED VEHICLE IN ERRATIC, RECKLESS,   CARELESS, NEGLIGENT OR AGGRESSIVE MANNER"/>
    <s v="FAILED TO YIELD RIGHT OF WAY"/>
    <s v="NO CONTRIBUTING CIRCUMSTANCES INDICATED"/>
    <m/>
    <m/>
    <m/>
    <m/>
    <m/>
    <s v="IMPAIRMENT DUE TO MEDICATIONS, DRUGS, ALCOHOL"/>
    <s v="APPARENTLY NORMAL"/>
    <m/>
    <s v="GOING STRAIGHT AHEAD"/>
    <s v="STARTING IN ROADWAY"/>
    <m/>
  </r>
  <r>
    <n v="106479758"/>
    <s v="N"/>
    <x v="995"/>
    <x v="2"/>
    <n v="86"/>
    <s v="Surry"/>
    <s v="Rural"/>
    <x v="32"/>
    <n v="30000089"/>
    <n v="0"/>
    <m/>
    <s v="SR 1345"/>
    <s v="SR 1397"/>
    <n v="30000089086"/>
    <n v="21.861000000000001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6511554"/>
    <s v="N"/>
    <x v="2996"/>
    <x v="3"/>
    <n v="86"/>
    <s v="Surry"/>
    <s v="Rural"/>
    <x v="32"/>
    <n v="30000089"/>
    <n v="0.1"/>
    <s v="W"/>
    <s v="SR 1404"/>
    <s v="SR 1413"/>
    <n v="30000089086"/>
    <n v="999.99900000000002"/>
    <m/>
    <m/>
    <s v="RTEMP"/>
    <x v="2"/>
    <s v="DAYLIGHT"/>
    <s v="FIXED OBJECT"/>
    <s v="FIXED OBJECT"/>
    <s v="NON-TRUCK"/>
    <m/>
    <m/>
    <s v="CROSSED CENTERLINE/GOING WRONG WAY"/>
    <s v="INATTENTION"/>
    <m/>
    <m/>
    <m/>
    <m/>
    <m/>
    <m/>
    <m/>
    <s v="UNKNOWN"/>
    <m/>
    <m/>
    <s v="GOING STRAIGHT AHEAD"/>
    <m/>
    <m/>
  </r>
  <r>
    <n v="106541799"/>
    <s v="N"/>
    <x v="1059"/>
    <x v="0"/>
    <n v="86"/>
    <s v="Surry"/>
    <s v="Mount Airy"/>
    <x v="43"/>
    <n v="30000089"/>
    <n v="0"/>
    <m/>
    <s v="INDEPENDENCE"/>
    <s v="*  "/>
    <n v="30000089086"/>
    <n v="12.523"/>
    <m/>
    <m/>
    <s v="RTEMP"/>
    <x v="2"/>
    <s v="DARK - LIGHTED ROADWAY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69357"/>
    <s v="N"/>
    <x v="2997"/>
    <x v="3"/>
    <n v="86"/>
    <s v="Surry"/>
    <s v="Rural"/>
    <x v="32"/>
    <n v="30000089"/>
    <n v="0.1"/>
    <s v="S"/>
    <s v="SL-VA"/>
    <s v="NC 18"/>
    <n v="30000089086"/>
    <n v="32.871000000000002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6554423"/>
    <s v="N"/>
    <x v="2395"/>
    <x v="0"/>
    <n v="86"/>
    <s v="Surry"/>
    <s v="Rural"/>
    <x v="32"/>
    <n v="30000089"/>
    <n v="0.25"/>
    <s v="E"/>
    <s v="NC 18"/>
    <s v="SR 1420"/>
    <n v="30000089086"/>
    <n v="32.420999999999999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APPARENTLY NORMAL"/>
    <m/>
    <m/>
    <s v="GOING STRAIGHT AHEAD"/>
    <m/>
    <m/>
  </r>
  <r>
    <n v="106698125"/>
    <s v="N"/>
    <x v="2456"/>
    <x v="0"/>
    <n v="86"/>
    <s v="Surry"/>
    <s v="Rural"/>
    <x v="32"/>
    <n v="30000089"/>
    <n v="0"/>
    <m/>
    <s v="I 77"/>
    <s v="SR 1397"/>
    <n v="30000089086"/>
    <n v="20.341999999999999"/>
    <m/>
    <m/>
    <s v="RTEMP"/>
    <x v="2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OTHER"/>
    <s v="OTHER"/>
    <m/>
  </r>
  <r>
    <n v="107701694"/>
    <s v="N"/>
    <x v="360"/>
    <x v="0"/>
    <n v="86"/>
    <s v="Surry"/>
    <s v="Mount Airy"/>
    <x v="32"/>
    <n v="30000089"/>
    <n v="0.32"/>
    <s v="W"/>
    <s v="INDEPENDENCE"/>
    <s v="BEASLEY"/>
    <n v="30000089086"/>
    <n v="12.068"/>
    <m/>
    <m/>
    <s v="RTEMP"/>
    <x v="1"/>
    <s v="DARK - LIGHTED ROADWAY"/>
    <s v="SIDESWIPE, SAME DIRECTION"/>
    <s v="SIDESWIPE, SAME DIRECTION"/>
    <s v="NON-TRUCK"/>
    <s v="NON-TRUCK"/>
    <m/>
    <s v="IMPROPER LANE CHANGE"/>
    <m/>
    <m/>
    <s v="IMPROPER LANE CHANGE"/>
    <m/>
    <m/>
    <m/>
    <m/>
    <m/>
    <s v="APPARENTLY NORMAL"/>
    <s v="APPARENTLY NORMAL"/>
    <m/>
    <s v="CHANGING LANES OR MERGING"/>
    <s v="GOING STRAIGHT AHEAD"/>
    <m/>
  </r>
  <r>
    <n v="106680642"/>
    <s v="N"/>
    <x v="227"/>
    <x v="2"/>
    <n v="86"/>
    <s v="Surry"/>
    <s v="Rural"/>
    <x v="32"/>
    <n v="30000089"/>
    <n v="0"/>
    <m/>
    <s v="SR 1778"/>
    <s v="SR 1784"/>
    <n v="30000089086"/>
    <n v="7.3179999999999996"/>
    <m/>
    <m/>
    <s v="RTEMP"/>
    <x v="1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MAKING LEFT TURN"/>
    <m/>
    <m/>
  </r>
  <r>
    <n v="106746385"/>
    <s v="N"/>
    <x v="181"/>
    <x v="0"/>
    <n v="86"/>
    <s v="Surry"/>
    <s v="Mount Airy"/>
    <x v="32"/>
    <n v="30000089"/>
    <n v="0.1"/>
    <s v="E"/>
    <s v="US 52"/>
    <s v="INDEPENDENCE"/>
    <n v="30000089086"/>
    <n v="12.598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86303"/>
    <s v="N"/>
    <x v="1061"/>
    <x v="0"/>
    <n v="86"/>
    <s v="Surry"/>
    <s v="Rural"/>
    <x v="32"/>
    <n v="30000089"/>
    <n v="0.56000000000000005"/>
    <s v="E"/>
    <s v="SR 1621"/>
    <s v="SR 1387"/>
    <n v="30000089086"/>
    <n v="14.683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824123"/>
    <s v="N"/>
    <x v="132"/>
    <x v="0"/>
    <n v="86"/>
    <s v="Surry"/>
    <s v="Mount Airy"/>
    <x v="32"/>
    <n v="30000089"/>
    <n v="0"/>
    <m/>
    <s v="WILLOW"/>
    <s v="*  "/>
    <n v="30000089086"/>
    <n v="12.095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71071"/>
    <s v="N"/>
    <x v="1874"/>
    <x v="0"/>
    <n v="86"/>
    <s v="Surry"/>
    <s v="Rural"/>
    <x v="32"/>
    <n v="30000089"/>
    <n v="0"/>
    <m/>
    <s v="I 77"/>
    <s v="SR 1397"/>
    <n v="30000089086"/>
    <n v="20.341999999999999"/>
    <m/>
    <m/>
    <s v="RTEMP"/>
    <x v="2"/>
    <s v="DUSK"/>
    <s v="MOVABLE OBJECT"/>
    <s v="MOVABLE OBJECT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99062"/>
    <s v="N"/>
    <x v="2537"/>
    <x v="0"/>
    <n v="86"/>
    <s v="Surry"/>
    <s v="Rural"/>
    <x v="32"/>
    <n v="30000089"/>
    <n v="0.3"/>
    <s v="E"/>
    <s v="SR 1785"/>
    <s v="SR 1786"/>
    <n v="30000089086"/>
    <n v="5.6379999999999999"/>
    <m/>
    <m/>
    <s v="RTEMP"/>
    <x v="2"/>
    <s v="DARK - ROADWAY NOT LIGHTED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  <m/>
  </r>
  <r>
    <n v="107065617"/>
    <s v="N"/>
    <x v="2952"/>
    <x v="0"/>
    <n v="86"/>
    <s v="Surry"/>
    <s v="Mount Airy"/>
    <x v="32"/>
    <n v="30000089"/>
    <n v="0.18"/>
    <s v="E"/>
    <s v="BLUEMONT"/>
    <s v="SOUTH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181124"/>
    <s v="N"/>
    <x v="1694"/>
    <x v="0"/>
    <n v="86"/>
    <s v="Surry"/>
    <s v="Rural"/>
    <x v="32"/>
    <n v="30000089"/>
    <n v="0.1"/>
    <s v="N"/>
    <s v="SR 1413"/>
    <s v="SR 1666"/>
    <n v="30000089086"/>
    <n v="28.381"/>
    <m/>
    <m/>
    <s v="RTEMP"/>
    <x v="2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7185485"/>
    <s v="N"/>
    <x v="2539"/>
    <x v="0"/>
    <n v="86"/>
    <s v="Surry"/>
    <s v="Rural"/>
    <x v="32"/>
    <n v="30000089"/>
    <n v="0.8"/>
    <s v="W"/>
    <s v="SR 1433"/>
    <s v="SR 1420"/>
    <n v="30000089086"/>
    <n v="30.260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02812"/>
    <s v="N"/>
    <x v="183"/>
    <x v="0"/>
    <n v="86"/>
    <s v="Surry"/>
    <s v="Rural"/>
    <x v="32"/>
    <n v="30000089"/>
    <n v="8.2000000000000003E-2"/>
    <s v="E"/>
    <s v="SR 2421"/>
    <s v="SR 1621"/>
    <n v="30000089086"/>
    <n v="15.77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7391127"/>
    <s v="N"/>
    <x v="2401"/>
    <x v="0"/>
    <n v="86"/>
    <s v="Surry"/>
    <s v="Rural"/>
    <x v="32"/>
    <n v="30000089"/>
    <n v="0.4"/>
    <s v="W"/>
    <s v="SR 1338"/>
    <s v="SR 1413"/>
    <n v="30000089086"/>
    <n v="27.920999999999999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85063"/>
    <s v="N"/>
    <x v="487"/>
    <x v="2"/>
    <n v="86"/>
    <s v="Surry"/>
    <s v="Mount Airy"/>
    <x v="44"/>
    <n v="30000089"/>
    <n v="0.12"/>
    <s v="S"/>
    <s v="FREDERICK"/>
    <s v="NC 89"/>
    <n v="30000089086"/>
    <n v="12.318"/>
    <m/>
    <m/>
    <s v="RTEMP"/>
    <x v="1"/>
    <s v="DAYLIGHT"/>
    <s v="REAR END, SLOW OR STOP"/>
    <s v="REAR END, SLOW OR STOP"/>
    <s v="NON-TRUCK"/>
    <s v="NON-TRUCK"/>
    <m/>
    <s v="FAILURE TO REDUCE SPEED"/>
    <s v="DRIVER DISTRACT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604430"/>
    <s v="Y"/>
    <x v="2138"/>
    <x v="0"/>
    <n v="86"/>
    <s v="Surry"/>
    <s v="Mount Airy"/>
    <x v="32"/>
    <n v="30000089"/>
    <n v="0.49"/>
    <s v="W"/>
    <s v="BEASLEY"/>
    <s v="FRANKLIN"/>
    <n v="30000089086"/>
    <n v="13.417999999999999"/>
    <m/>
    <m/>
    <s v="RTEMP"/>
    <x v="2"/>
    <s v="DAYLIGHT"/>
    <s v="REAR END, SLOW OR STOP"/>
    <s v="REAR END, SLOW OR STOP"/>
    <s v="NON-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713269"/>
    <s v="N"/>
    <x v="2281"/>
    <x v="2"/>
    <n v="86"/>
    <s v="Surry"/>
    <s v="Rural"/>
    <x v="32"/>
    <n v="30000089"/>
    <n v="0.3"/>
    <s v="W"/>
    <s v="SR 1413"/>
    <s v="SR 1418"/>
    <n v="30000089086"/>
    <n v="28.58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8298617"/>
    <s v="Y"/>
    <x v="710"/>
    <x v="1"/>
    <n v="86"/>
    <s v="Surry"/>
    <s v="Mount Airy"/>
    <x v="44"/>
    <n v="30000089"/>
    <n v="0"/>
    <m/>
    <s v="NC 89"/>
    <s v="BEASLEY"/>
    <n v="30000089086"/>
    <n v="11.747999999999999"/>
    <m/>
    <m/>
    <s v="RTEMP"/>
    <x v="2"/>
    <s v="DAYLIGHT"/>
    <s v="RIGHT TURN, DIFFERENT ROADWAYS"/>
    <s v="RIGHT TURN, DIFFERENT ROADWAYS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8082599"/>
    <s v="N"/>
    <x v="2155"/>
    <x v="0"/>
    <n v="86"/>
    <s v="Surry"/>
    <s v="Mount Airy"/>
    <x v="32"/>
    <n v="30000089"/>
    <n v="0.04"/>
    <s v="E"/>
    <s v="PEACE HAVEN"/>
    <s v="FRANKLIN"/>
    <n v="30000089086"/>
    <n v="13.497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65092"/>
    <s v="N"/>
    <x v="2998"/>
    <x v="0"/>
    <n v="86"/>
    <s v="Surry"/>
    <s v="Mount Airy"/>
    <x v="32"/>
    <n v="30000089"/>
    <n v="1.2999999999999999E-2"/>
    <s v="E"/>
    <s v="MUSE"/>
    <s v="BEASLEY"/>
    <n v="30000089086"/>
    <n v="13.244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466678"/>
    <s v="N"/>
    <x v="2999"/>
    <x v="0"/>
    <n v="86"/>
    <s v="Surry"/>
    <s v="Rural"/>
    <x v="32"/>
    <n v="30000089"/>
    <n v="5.7000000000000002E-2"/>
    <s v="E"/>
    <s v="SR 1802"/>
    <s v="SR 1803"/>
    <n v="30000089086"/>
    <n v="2.0110000000000001"/>
    <m/>
    <m/>
    <s v="RTEMP"/>
    <x v="2"/>
    <s v="DAYLIGHT"/>
    <s v="MOVABLE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710937"/>
    <s v="N"/>
    <x v="542"/>
    <x v="0"/>
    <n v="86"/>
    <s v="Surry"/>
    <s v="Rural"/>
    <x v="32"/>
    <n v="30000089"/>
    <n v="1"/>
    <s v="NW"/>
    <s v="SR 1809"/>
    <s v="SR 1798"/>
    <n v="30000089086"/>
    <n v="1.1279999999999999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862738"/>
    <s v="N"/>
    <x v="542"/>
    <x v="0"/>
    <n v="86"/>
    <s v="Surry"/>
    <s v="Mount Airy"/>
    <x v="32"/>
    <n v="30000089"/>
    <n v="4.7E-2"/>
    <s v="NW"/>
    <s v="BEASLEY"/>
    <s v="FRANKLIN"/>
    <n v="30000089086"/>
    <n v="12.975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912409"/>
    <s v="N"/>
    <x v="879"/>
    <x v="0"/>
    <n v="86"/>
    <s v="Surry"/>
    <s v="Mount Airy"/>
    <x v="32"/>
    <n v="30000089"/>
    <n v="0"/>
    <m/>
    <s v="FREDERICK"/>
    <s v="*  "/>
    <n v="30000089086"/>
    <n v="12.438000000000001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896265"/>
    <s v="N"/>
    <x v="403"/>
    <x v="2"/>
    <n v="86"/>
    <s v="Surry"/>
    <s v="Mount Airy"/>
    <x v="44"/>
    <n v="30000089"/>
    <n v="5.8000000000000003E-2"/>
    <s v="W"/>
    <s v="MAIN"/>
    <s v="WILLOW"/>
    <n v="30000089086"/>
    <n v="12.114000000000001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784904"/>
    <s v="N"/>
    <x v="334"/>
    <x v="0"/>
    <n v="86"/>
    <s v="Surry"/>
    <s v="Mount Airy"/>
    <x v="32"/>
    <n v="30000089"/>
    <n v="0"/>
    <m/>
    <s v="BLUEMONT"/>
    <s v="*  "/>
    <n v="3000008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53038"/>
    <s v="N"/>
    <x v="1563"/>
    <x v="0"/>
    <n v="86"/>
    <s v="Surry"/>
    <s v="Mount Airy"/>
    <x v="32"/>
    <n v="30000089"/>
    <n v="0.18"/>
    <s v="W"/>
    <s v="INDEPENDENCE"/>
    <s v="BEASLEY"/>
    <n v="30000089086"/>
    <n v="11.928000000000001"/>
    <m/>
    <m/>
    <s v="RTEMP"/>
    <x v="2"/>
    <s v="DAYLIGHT"/>
    <s v="RIGH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CHANGING LANES OR MERGING"/>
    <m/>
  </r>
  <r>
    <n v="107312567"/>
    <s v="N"/>
    <x v="1808"/>
    <x v="0"/>
    <n v="86"/>
    <s v="Surry"/>
    <s v="Rural"/>
    <x v="32"/>
    <n v="30000089"/>
    <n v="0.5"/>
    <s v="W"/>
    <s v="SR 1621"/>
    <s v="SR 2421"/>
    <n v="30000089086"/>
    <n v="15.744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771174"/>
    <s v="N"/>
    <x v="1924"/>
    <x v="0"/>
    <n v="86"/>
    <s v="Surry"/>
    <s v="Rural"/>
    <x v="32"/>
    <n v="30000089"/>
    <n v="0"/>
    <m/>
    <s v="SR 1396"/>
    <s v="I 77"/>
    <n v="30000089086"/>
    <n v="18.166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  <m/>
  </r>
  <r>
    <n v="104699563"/>
    <s v="N"/>
    <x v="3000"/>
    <x v="0"/>
    <n v="86"/>
    <s v="Surry"/>
    <s v="Rural"/>
    <x v="32"/>
    <n v="30000089"/>
    <n v="0.02"/>
    <s v="W"/>
    <s v="SR 1742"/>
    <s v="SR 1775"/>
    <n v="30000089086"/>
    <n v="7.658000000000000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13491"/>
    <s v="N"/>
    <x v="2929"/>
    <x v="0"/>
    <n v="86"/>
    <s v="Surry"/>
    <s v="Mount Airy"/>
    <x v="32"/>
    <n v="30000089"/>
    <n v="3.7999999999999999E-2"/>
    <s v="W"/>
    <s v="FRANKLIN"/>
    <s v="RURITAN"/>
    <n v="30000089086"/>
    <n v="13.476000000000001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139528"/>
    <s v="N"/>
    <x v="532"/>
    <x v="2"/>
    <n v="86"/>
    <s v="Surry"/>
    <s v="Rural"/>
    <x v="32"/>
    <n v="30000089"/>
    <n v="0.05"/>
    <s v="E"/>
    <s v="SR 1395"/>
    <s v="SR 2421"/>
    <n v="30000089086"/>
    <n v="16.420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217599"/>
    <s v="N"/>
    <x v="2437"/>
    <x v="0"/>
    <n v="86"/>
    <s v="Surry"/>
    <s v="Mount Airy"/>
    <x v="32"/>
    <n v="30000089"/>
    <n v="0.4"/>
    <s v="W"/>
    <s v="BEASLEY"/>
    <s v="FRANKLIN"/>
    <n v="30000089086"/>
    <n v="13.327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199881"/>
    <s v="N"/>
    <x v="47"/>
    <x v="0"/>
    <n v="86"/>
    <s v="Surry"/>
    <s v="Mount Airy"/>
    <x v="32"/>
    <n v="30000089"/>
    <n v="2E-3"/>
    <s v="E"/>
    <s v="BLUEMONT"/>
    <s v="SOUTH"/>
    <n v="30000089086"/>
    <n v="999.99900000000002"/>
    <m/>
    <m/>
    <s v="RTEMP"/>
    <x v="2"/>
    <s v="DAYLIGHT"/>
    <s v="SIDESWIPE, SAME DIRECTION"/>
    <s v="SIDESWIPE, SAME DIRECTION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m/>
    <s v="APPARENTLY NORMAL"/>
    <s v="APPARENTLY NORMAL"/>
    <s v="MAKING RIGHT TURN"/>
    <s v="GOING STRAIGHT AHEAD"/>
    <s v="GOING STRAIGHT AHEAD"/>
  </r>
  <r>
    <n v="105359623"/>
    <s v="N"/>
    <x v="3001"/>
    <x v="2"/>
    <n v="86"/>
    <s v="Surry"/>
    <s v="Rural"/>
    <x v="32"/>
    <n v="30000089"/>
    <n v="0.1"/>
    <s v="E"/>
    <s v="I 77"/>
    <s v="I 74"/>
    <n v="30000089086"/>
    <n v="20.242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403528"/>
    <s v="N"/>
    <x v="1501"/>
    <x v="0"/>
    <n v="86"/>
    <s v="Surry"/>
    <s v="Rural"/>
    <x v="32"/>
    <n v="30000089"/>
    <n v="0"/>
    <m/>
    <s v="SR 2421"/>
    <s v="SR 1621"/>
    <n v="30000089086"/>
    <n v="15.861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96187"/>
    <s v="N"/>
    <x v="3002"/>
    <x v="0"/>
    <n v="86"/>
    <s v="Surry"/>
    <s v="Rural"/>
    <x v="32"/>
    <n v="30000089"/>
    <n v="0.4"/>
    <s v="W"/>
    <s v="ML-MOUNT AIRY"/>
    <s v="SR 1387"/>
    <n v="30000089086"/>
    <n v="13.904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99301"/>
    <s v="N"/>
    <x v="2300"/>
    <x v="2"/>
    <n v="86"/>
    <s v="Surry"/>
    <s v="Rural"/>
    <x v="32"/>
    <n v="30000089"/>
    <n v="0.1"/>
    <s v="W"/>
    <s v="SR 1742"/>
    <s v="SR 1775"/>
    <n v="30000089086"/>
    <n v="7.7380000000000004"/>
    <m/>
    <m/>
    <s v="RTEMP"/>
    <x v="2"/>
    <s v="DAYLIGHT"/>
    <s v="REAR END, SLOW OR STOP"/>
    <s v="REAR END, SLOW OR STOP"/>
    <s v="NON-TRUCK"/>
    <s v="NON-TRUCK"/>
    <m/>
    <s v="INATTENTION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23376"/>
    <s v="N"/>
    <x v="2405"/>
    <x v="0"/>
    <n v="86"/>
    <s v="Surry"/>
    <s v="Mount Airy"/>
    <x v="32"/>
    <n v="30000089"/>
    <n v="8.0000000000000002E-3"/>
    <s v="W"/>
    <s v="BEASLEY"/>
    <s v="MUSE"/>
    <n v="30000089086"/>
    <n v="12.936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852470"/>
    <s v="N"/>
    <x v="3003"/>
    <x v="2"/>
    <n v="86"/>
    <s v="Surry"/>
    <s v="Rural"/>
    <x v="32"/>
    <n v="30000089"/>
    <n v="3.0000000000000001E-3"/>
    <s v="E"/>
    <s v="SR 1620"/>
    <s v="SR 1395"/>
    <n v="30000089086"/>
    <n v="16.864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930549"/>
    <s v="N"/>
    <x v="2317"/>
    <x v="0"/>
    <n v="86"/>
    <s v="Surry"/>
    <s v="Rural"/>
    <x v="32"/>
    <n v="30000089"/>
    <n v="0.1"/>
    <s v="E"/>
    <s v="SR 1621"/>
    <s v="SR 1387"/>
    <n v="30000089086"/>
    <n v="15.144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888692"/>
    <s v="N"/>
    <x v="781"/>
    <x v="0"/>
    <n v="86"/>
    <s v="Surry"/>
    <s v="Mount Airy"/>
    <x v="32"/>
    <n v="30000089"/>
    <n v="1.9E-2"/>
    <s v="E"/>
    <s v="MUSE"/>
    <s v="BEASLEY"/>
    <n v="30000089086"/>
    <n v="13.239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867476"/>
    <s v="N"/>
    <x v="233"/>
    <x v="0"/>
    <n v="86"/>
    <s v="Surry"/>
    <s v="Rural"/>
    <x v="32"/>
    <n v="30000089"/>
    <n v="0.04"/>
    <s v="E"/>
    <s v="SR 2421"/>
    <s v="SR 1621"/>
    <n v="30000089086"/>
    <n v="15.821"/>
    <m/>
    <m/>
    <s v="RTEMP"/>
    <x v="4"/>
    <s v="DAYLIGHT"/>
    <s v="FIXED OBJECT"/>
    <s v="FIXED OBJECT"/>
    <s v="NON-TRUCK"/>
    <m/>
    <m/>
    <s v="VISIBILITY OBSTRUCTED"/>
    <m/>
    <m/>
    <m/>
    <m/>
    <m/>
    <m/>
    <m/>
    <m/>
    <s v="APPARENTLY NORMAL"/>
    <m/>
    <m/>
    <s v="MAKING RIGHT TURN"/>
    <m/>
    <m/>
  </r>
  <r>
    <n v="104989599"/>
    <s v="N"/>
    <x v="2669"/>
    <x v="2"/>
    <n v="86"/>
    <s v="Surry"/>
    <s v="Rural"/>
    <x v="32"/>
    <n v="30000089"/>
    <n v="0.9"/>
    <s v="W"/>
    <s v="SR 1685"/>
    <s v="NC 18"/>
    <n v="30000089086"/>
    <n v="31.18100000000000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89031"/>
    <s v="N"/>
    <x v="2436"/>
    <x v="2"/>
    <n v="86"/>
    <s v="Surry"/>
    <s v="Rural"/>
    <x v="32"/>
    <n v="30000089"/>
    <n v="4.0000000000000001E-3"/>
    <s v="W"/>
    <s v="SR 1618"/>
    <s v="SR 1396"/>
    <n v="30000089086"/>
    <n v="17.271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37636"/>
    <s v="N"/>
    <x v="1169"/>
    <x v="0"/>
    <n v="86"/>
    <s v="Surry"/>
    <s v="Rural"/>
    <x v="32"/>
    <n v="30000089"/>
    <n v="6.5000000000000002E-2"/>
    <s v="E"/>
    <s v="SR 1802"/>
    <s v="SR 1804"/>
    <n v="30000089086"/>
    <n v="2.0030000000000001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01603"/>
    <s v="N"/>
    <x v="2695"/>
    <x v="0"/>
    <n v="86"/>
    <s v="Surry"/>
    <s v="Rural"/>
    <x v="32"/>
    <n v="30000089"/>
    <n v="0.4"/>
    <s v="NW"/>
    <s v="SR 1338"/>
    <s v="SR 1413"/>
    <n v="30000089086"/>
    <n v="27.920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51690"/>
    <s v="N"/>
    <x v="3004"/>
    <x v="1"/>
    <n v="86"/>
    <s v="Surry"/>
    <s v="Rural"/>
    <x v="32"/>
    <n v="30000089"/>
    <n v="0.3"/>
    <s v="E"/>
    <s v="SR 1345"/>
    <s v="SR 1805"/>
    <n v="30000089086"/>
    <n v="21.561"/>
    <m/>
    <m/>
    <s v="RTEMP"/>
    <x v="2"/>
    <s v="DAYLIGHT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  <m/>
  </r>
  <r>
    <n v="105525785"/>
    <s v="N"/>
    <x v="247"/>
    <x v="0"/>
    <n v="86"/>
    <s v="Surry"/>
    <s v="Rural"/>
    <x v="32"/>
    <n v="30000089"/>
    <n v="0.2"/>
    <s v="E"/>
    <s v="SR 1896"/>
    <s v="SR 1778"/>
    <n v="30000089086"/>
    <n v="7.31700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48382"/>
    <s v="Y"/>
    <x v="2930"/>
    <x v="0"/>
    <n v="86"/>
    <s v="Surry"/>
    <s v="Rural"/>
    <x v="32"/>
    <n v="30000089"/>
    <n v="0.5"/>
    <s v="W"/>
    <s v="SR 1607"/>
    <s v="SR 1408"/>
    <n v="30000089086"/>
    <n v="25.251000000000001"/>
    <m/>
    <m/>
    <s v="RTEMP"/>
    <x v="2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5495410"/>
    <s v="N"/>
    <x v="1"/>
    <x v="1"/>
    <n v="86"/>
    <s v="Surry"/>
    <s v="Rural"/>
    <x v="32"/>
    <n v="30000089"/>
    <n v="0.1"/>
    <s v="W"/>
    <s v="SR 1396"/>
    <s v="JAMES DUNBAR"/>
    <n v="30000089086"/>
    <n v="18.265999999999998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499990"/>
    <s v="N"/>
    <x v="1905"/>
    <x v="5"/>
    <n v="86"/>
    <s v="Surry"/>
    <s v="Rural"/>
    <x v="32"/>
    <n v="30000089"/>
    <n v="0.8"/>
    <s v="E"/>
    <s v="SR 1345"/>
    <s v="SR 1605"/>
    <n v="30000089086"/>
    <n v="21.061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37734"/>
    <s v="N"/>
    <x v="2639"/>
    <x v="0"/>
    <n v="86"/>
    <s v="Surry"/>
    <s v="Rural"/>
    <x v="32"/>
    <n v="30000089"/>
    <n v="0.1"/>
    <s v="W"/>
    <s v="SR 1786"/>
    <s v="SR 1787"/>
    <n v="30000089086"/>
    <n v="4.8879999999999999"/>
    <m/>
    <m/>
    <s v="RTEMP"/>
    <x v="2"/>
    <s v="DAYLIGHT"/>
    <s v="RAN OFF ROAD - RIGH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676660"/>
    <s v="N"/>
    <x v="101"/>
    <x v="0"/>
    <n v="86"/>
    <s v="Surry"/>
    <s v="Rural"/>
    <x v="32"/>
    <n v="30000089"/>
    <n v="0.1"/>
    <s v="W"/>
    <s v="SR 1396"/>
    <s v="I 74"/>
    <n v="30000089086"/>
    <n v="18.265999999999998"/>
    <m/>
    <m/>
    <s v="RTEMP"/>
    <x v="1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10306"/>
    <s v="N"/>
    <x v="1358"/>
    <x v="0"/>
    <n v="86"/>
    <s v="Surry"/>
    <s v="Mount Airy"/>
    <x v="44"/>
    <n v="30000089"/>
    <n v="0"/>
    <m/>
    <s v="MAIN"/>
    <s v="WILLOW"/>
    <n v="30000089086"/>
    <n v="12.055999999999999"/>
    <m/>
    <m/>
    <s v="RTEMP"/>
    <x v="1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25144"/>
    <s v="N"/>
    <x v="2857"/>
    <x v="1"/>
    <n v="86"/>
    <s v="Surry"/>
    <s v="Rural"/>
    <x v="32"/>
    <n v="30000089"/>
    <n v="0.2"/>
    <s v="E"/>
    <s v="I 74"/>
    <s v="SR 1396"/>
    <n v="30000089086"/>
    <n v="18.931999999999999"/>
    <m/>
    <m/>
    <s v="RTEMP"/>
    <x v="2"/>
    <s v="DAYLIGHT"/>
    <s v="RAN OFF ROAD - LEFT"/>
    <s v="FIXED OBJECT"/>
    <s v="NON-TRUCK"/>
    <m/>
    <m/>
    <s v="INATTENTION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700966"/>
    <s v="N"/>
    <x v="2452"/>
    <x v="0"/>
    <n v="86"/>
    <s v="Surry"/>
    <s v="Rural"/>
    <x v="32"/>
    <n v="30000089"/>
    <n v="3.7999999999999999E-2"/>
    <s v="W"/>
    <s v="TIDEWATER"/>
    <s v="*LCL HIDDEN RIDGE TRL "/>
    <n v="30000089086"/>
    <n v="999.99900000000002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784861"/>
    <s v="N"/>
    <x v="2896"/>
    <x v="0"/>
    <n v="86"/>
    <s v="Surry"/>
    <s v="Rural"/>
    <x v="32"/>
    <n v="30000089"/>
    <n v="0"/>
    <m/>
    <s v="SR 2443"/>
    <s v="SR 1395"/>
    <n v="30000089086"/>
    <n v="15.98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39348"/>
    <s v="N"/>
    <x v="2374"/>
    <x v="0"/>
    <n v="86"/>
    <s v="Surry"/>
    <s v="Rural"/>
    <x v="32"/>
    <n v="30000089"/>
    <n v="0.1"/>
    <s v="W"/>
    <s v="SR 2410"/>
    <s v="SR 1621"/>
    <n v="30000089086"/>
    <n v="14.958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844959"/>
    <s v="N"/>
    <x v="2917"/>
    <x v="2"/>
    <n v="86"/>
    <s v="Surry"/>
    <s v="Rural"/>
    <x v="32"/>
    <n v="30000089"/>
    <n v="0.2"/>
    <s v="E"/>
    <s v="SR 1780"/>
    <s v="SR 1785"/>
    <n v="30000089086"/>
    <n v="6.6879999999999997"/>
    <m/>
    <m/>
    <s v="RTEMP"/>
    <x v="2"/>
    <s v="DAYLIGHT"/>
    <s v="FIXED OBJECT"/>
    <s v="OVERTURN/ROLLOVER"/>
    <s v="NON-TRUCK"/>
    <m/>
    <m/>
    <s v="PASSED ON CURVE"/>
    <s v="EXCEEDED AUTHORIZED SPEED LIMIT"/>
    <s v="OPERATED VEHICLE IN ERRATIC, RECKLESS,   CARELESS, NEGLIGENT OR AGGRESSIVE MANNER"/>
    <m/>
    <m/>
    <m/>
    <m/>
    <m/>
    <m/>
    <s v="APPARENTLY NORMAL"/>
    <m/>
    <m/>
    <s v="PASSING"/>
    <m/>
    <m/>
  </r>
  <r>
    <n v="105924555"/>
    <s v="N"/>
    <x v="1868"/>
    <x v="0"/>
    <n v="86"/>
    <s v="Surry"/>
    <s v="Rural"/>
    <x v="32"/>
    <n v="30000089"/>
    <n v="0.1"/>
    <s v="E"/>
    <s v="I 77"/>
    <s v="I 74"/>
    <n v="30000089086"/>
    <n v="20.242000000000001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962142"/>
    <s v="N"/>
    <x v="1728"/>
    <x v="2"/>
    <n v="86"/>
    <s v="Surry"/>
    <s v="Mount Airy"/>
    <x v="32"/>
    <n v="30000089"/>
    <n v="3.7999999999999999E-2"/>
    <s v="E"/>
    <s v="BEASLEY"/>
    <s v="INDEPENDENCE"/>
    <n v="30000089086"/>
    <n v="12.89"/>
    <m/>
    <m/>
    <s v="RTEMP"/>
    <x v="2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6051611"/>
    <s v="N"/>
    <x v="752"/>
    <x v="0"/>
    <n v="86"/>
    <s v="Surry"/>
    <s v="Rural"/>
    <x v="32"/>
    <n v="30000089"/>
    <n v="1.7"/>
    <s v="W"/>
    <s v="SR 1607"/>
    <s v="SR 1338"/>
    <n v="30000089086"/>
    <n v="26.451000000000001"/>
    <m/>
    <m/>
    <s v="RTEMP"/>
    <x v="2"/>
    <s v="DAYLIGHT"/>
    <s v="LEFT TURN, SAME ROADWAY"/>
    <s v="LEFT TURN, SAME ROADWAY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m/>
    <m/>
  </r>
  <r>
    <n v="106064541"/>
    <s v="N"/>
    <x v="504"/>
    <x v="2"/>
    <n v="86"/>
    <s v="Surry"/>
    <s v="Rural"/>
    <x v="32"/>
    <n v="30000089"/>
    <n v="5.0000000000000001E-3"/>
    <s v="E"/>
    <s v="SR 1396"/>
    <s v="SR 1618"/>
    <n v="30000089086"/>
    <n v="18.161000000000001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180629"/>
    <s v="N"/>
    <x v="1710"/>
    <x v="0"/>
    <n v="86"/>
    <s v="Surry"/>
    <s v="Rural"/>
    <x v="32"/>
    <n v="30000089"/>
    <n v="0.1"/>
    <s v="W"/>
    <s v="SR 1600"/>
    <s v="SR 1452"/>
    <n v="30000089086"/>
    <n v="30.24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42084"/>
    <s v="N"/>
    <x v="197"/>
    <x v="0"/>
    <n v="86"/>
    <s v="Surry"/>
    <s v="Rural"/>
    <x v="32"/>
    <n v="30000089"/>
    <n v="0.1"/>
    <s v="E"/>
    <s v="SR 1620"/>
    <s v="SR 1395"/>
    <n v="30000089086"/>
    <n v="16.766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165979"/>
    <s v="N"/>
    <x v="3005"/>
    <x v="0"/>
    <n v="86"/>
    <s v="Surry"/>
    <s v="Rural"/>
    <x v="32"/>
    <n v="30000089"/>
    <n v="0.05"/>
    <s v="W"/>
    <s v="SR 1784"/>
    <s v="SR 1778"/>
    <n v="30000089086"/>
    <n v="7.168000000000000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93415"/>
    <s v="Y"/>
    <x v="271"/>
    <x v="0"/>
    <n v="86"/>
    <s v="Surry"/>
    <s v="Rural"/>
    <x v="32"/>
    <n v="30000089"/>
    <n v="0"/>
    <m/>
    <s v="BRINTLES TRUCK STOP"/>
    <s v="I 77"/>
    <n v="30000089086"/>
    <n v="999.99900000000002"/>
    <m/>
    <m/>
    <s v="RTEMP"/>
    <x v="1"/>
    <s v="DAYLIGHT"/>
    <s v="LEFT TURN, SAME ROADWAY"/>
    <s v="LEFT TURN, SAME ROADWAY"/>
    <s v="TRUCK"/>
    <s v="NON-TRUCK"/>
    <m/>
    <s v="INATTENTION"/>
    <m/>
    <m/>
    <s v="FAILED TO YIELD RIGHT OF WAY"/>
    <m/>
    <m/>
    <m/>
    <m/>
    <m/>
    <s v="APPARENTLY NORMAL"/>
    <s v="APPARENTLY NORMAL"/>
    <m/>
    <s v="MAKING RIGHT TURN"/>
    <s v="MAKING LEFT TURN"/>
    <m/>
  </r>
  <r>
    <n v="106322936"/>
    <s v="N"/>
    <x v="1284"/>
    <x v="0"/>
    <n v="86"/>
    <s v="Surry"/>
    <s v="Rural"/>
    <x v="32"/>
    <n v="30000089"/>
    <n v="0.5"/>
    <s v="E"/>
    <s v="NC 18"/>
    <s v="SR 1600"/>
    <n v="30000089086"/>
    <n v="32.170999999999999"/>
    <m/>
    <m/>
    <s v="RTEMP"/>
    <x v="1"/>
    <s v="DARK - ROADWAY NOT LIGHTED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6357548"/>
    <s v="N"/>
    <x v="1588"/>
    <x v="3"/>
    <n v="86"/>
    <s v="Surry"/>
    <s v="Rural"/>
    <x v="32"/>
    <n v="30000089"/>
    <n v="0.1"/>
    <s v="E"/>
    <s v="SR 1607"/>
    <s v="SR 1612"/>
    <n v="30000089086"/>
    <n v="24.651"/>
    <m/>
    <m/>
    <s v="RTEMP"/>
    <x v="1"/>
    <s v="DARK - ROADWAY NOT LIGHTED"/>
    <s v="FIXED OBJECT"/>
    <s v="FIXED OBJECT"/>
    <s v="NON-TRUCK"/>
    <m/>
    <m/>
    <s v="UNABLE TO DETERMINE"/>
    <m/>
    <m/>
    <m/>
    <m/>
    <m/>
    <m/>
    <m/>
    <m/>
    <m/>
    <m/>
    <m/>
    <s v="GOING STRAIGHT AHEAD"/>
    <m/>
    <m/>
  </r>
  <r>
    <n v="106335325"/>
    <s v="N"/>
    <x v="824"/>
    <x v="2"/>
    <n v="86"/>
    <s v="Surry"/>
    <s v="Rural"/>
    <x v="32"/>
    <n v="30000089"/>
    <n v="0.1"/>
    <s v="S"/>
    <s v="NC 18"/>
    <s v="SR 1449"/>
    <n v="30000089086"/>
    <n v="32.570999999999998"/>
    <m/>
    <m/>
    <s v="RTEMP"/>
    <x v="2"/>
    <s v="DARK - ROADWAY NOT LIGHTED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6369877"/>
    <s v="N"/>
    <x v="165"/>
    <x v="1"/>
    <n v="86"/>
    <s v="Surry"/>
    <s v="Rural"/>
    <x v="32"/>
    <n v="30000089"/>
    <n v="0"/>
    <m/>
    <s v="SR 1345"/>
    <s v="SR 1397"/>
    <n v="30000089086"/>
    <n v="21.861000000000001"/>
    <m/>
    <m/>
    <s v="RTEMP"/>
    <x v="4"/>
    <s v="DARK - ROADWAY NOT LIGHTED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  <m/>
  </r>
  <r>
    <n v="106411731"/>
    <s v="N"/>
    <x v="261"/>
    <x v="0"/>
    <n v="86"/>
    <s v="Surry"/>
    <s v="Rural"/>
    <x v="32"/>
    <n v="30000089"/>
    <n v="0.1"/>
    <s v="E"/>
    <s v="SR 1787"/>
    <s v="SR 1746"/>
    <n v="30000089086"/>
    <n v="3.218"/>
    <m/>
    <m/>
    <s v="RTEMP"/>
    <x v="1"/>
    <s v="DARK - ROADWAY NOT LIGHTED"/>
    <s v="MOVABLE OBJECT"/>
    <s v="MOVABLE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6555578"/>
    <s v="N"/>
    <x v="3006"/>
    <x v="0"/>
    <n v="86"/>
    <s v="Surry"/>
    <s v="Rural"/>
    <x v="32"/>
    <n v="30000089"/>
    <n v="0.25"/>
    <s v="W"/>
    <s v="I 74"/>
    <s v="I 77"/>
    <n v="30000089086"/>
    <n v="19.382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41536"/>
    <s v="N"/>
    <x v="129"/>
    <x v="1"/>
    <n v="86"/>
    <s v="Surry"/>
    <s v="Rural"/>
    <x v="32"/>
    <n v="30000089"/>
    <n v="0"/>
    <m/>
    <s v="SR 1618"/>
    <s v="SR 1620"/>
    <n v="30000089086"/>
    <n v="17.266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602787"/>
    <s v="N"/>
    <x v="706"/>
    <x v="1"/>
    <n v="86"/>
    <s v="Surry"/>
    <s v="Rural"/>
    <x v="32"/>
    <n v="30000089"/>
    <n v="0.9"/>
    <s v="E"/>
    <s v="SR 1345"/>
    <s v="SR 1397"/>
    <n v="30000089086"/>
    <n v="20.960999999999999"/>
    <m/>
    <m/>
    <s v="RTEMP"/>
    <x v="2"/>
    <s v="DARK - ROADWAY NOT LIGHTED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6749913"/>
    <s v="N"/>
    <x v="230"/>
    <x v="1"/>
    <n v="86"/>
    <s v="Surry"/>
    <s v="Mount Airy"/>
    <x v="44"/>
    <n v="30000089"/>
    <n v="3.2000000000000001E-2"/>
    <s v="NE"/>
    <s v="WILLOW"/>
    <s v="MAIN"/>
    <n v="30000089086"/>
    <n v="12.063000000000001"/>
    <m/>
    <m/>
    <s v="RTEMP"/>
    <x v="1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SLOWING OR STOPPING"/>
    <s v="GOING STRAIGHT AHEAD"/>
  </r>
  <r>
    <n v="106699754"/>
    <s v="N"/>
    <x v="2397"/>
    <x v="1"/>
    <n v="86"/>
    <s v="Surry"/>
    <s v="Rural"/>
    <x v="32"/>
    <n v="30000089"/>
    <n v="2.5999999999999999E-2"/>
    <s v="NE"/>
    <s v="SR 1665"/>
    <s v="SR 1618"/>
    <n v="30000089086"/>
    <n v="17.890999999999998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865676"/>
    <s v="N"/>
    <x v="2785"/>
    <x v="0"/>
    <n v="86"/>
    <s v="Surry"/>
    <s v="Rural"/>
    <x v="32"/>
    <n v="30000089"/>
    <n v="0.2"/>
    <s v="W"/>
    <s v="SR 1387"/>
    <s v="SR 2410"/>
    <n v="30000089086"/>
    <n v="14.54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81870"/>
    <s v="N"/>
    <x v="2633"/>
    <x v="0"/>
    <n v="86"/>
    <s v="Surry"/>
    <s v="Rural"/>
    <x v="32"/>
    <n v="30000089"/>
    <n v="6.0000000000000001E-3"/>
    <s v="W"/>
    <s v="I 74"/>
    <s v="I 74"/>
    <n v="30000089086"/>
    <n v="19.1380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42506"/>
    <s v="N"/>
    <x v="3007"/>
    <x v="0"/>
    <n v="86"/>
    <s v="Surry"/>
    <s v="Mount Airy"/>
    <x v="44"/>
    <n v="30000089"/>
    <n v="4.4999999999999998E-2"/>
    <s v="W"/>
    <s v="MAIN"/>
    <s v="WILLOW"/>
    <n v="30000089086"/>
    <n v="12.101000000000001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145687"/>
    <s v="N"/>
    <x v="2872"/>
    <x v="2"/>
    <n v="86"/>
    <s v="Surry"/>
    <s v="Rural"/>
    <x v="32"/>
    <n v="30000089"/>
    <n v="0.1"/>
    <s v="W"/>
    <s v="SR 1785"/>
    <s v="SR 1780"/>
    <n v="30000089086"/>
    <n v="6.0380000000000003"/>
    <m/>
    <m/>
    <s v="RTEMP"/>
    <x v="2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40646"/>
    <s v="N"/>
    <x v="3008"/>
    <x v="0"/>
    <n v="86"/>
    <s v="Surry"/>
    <s v="Rural"/>
    <x v="32"/>
    <n v="30000089"/>
    <n v="0.2"/>
    <s v="W"/>
    <s v="SR 1396"/>
    <s v="I 74"/>
    <n v="30000089086"/>
    <n v="18.36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85645"/>
    <s v="N"/>
    <x v="2539"/>
    <x v="0"/>
    <n v="86"/>
    <s v="Surry"/>
    <s v="Rural"/>
    <x v="32"/>
    <n v="30000089"/>
    <n v="0"/>
    <m/>
    <s v="SR 1753"/>
    <s v="SR 1774"/>
    <n v="30000089086"/>
    <n v="9.178000000000000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20838"/>
    <s v="N"/>
    <x v="2093"/>
    <x v="0"/>
    <n v="86"/>
    <s v="Surry"/>
    <s v="Mount Airy"/>
    <x v="32"/>
    <n v="30000089"/>
    <n v="14"/>
    <s v="SW"/>
    <s v="JUNCTION"/>
    <s v="JUNCTION"/>
    <n v="3000008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81855"/>
    <s v="N"/>
    <x v="906"/>
    <x v="4"/>
    <n v="86"/>
    <s v="Surry"/>
    <s v="Rural"/>
    <x v="32"/>
    <n v="30000089"/>
    <n v="4.8000000000000001E-2"/>
    <s v="E"/>
    <s v="SR 1396"/>
    <s v="SR 1465"/>
    <n v="30000089086"/>
    <n v="18.117999999999999"/>
    <m/>
    <m/>
    <s v="RTEMP"/>
    <x v="2"/>
    <s v="DAYLIGHT"/>
    <s v="LEFT TURN, SAME ROADWAY"/>
    <s v="LEFT TURN, SAME ROADWAY"/>
    <s v="NON-TRUCK"/>
    <s v="NON-TRUCK"/>
    <s v="NON-TRUCK"/>
    <s v="FAILED TO YIELD RIGHT OF WAY"/>
    <m/>
    <m/>
    <s v="UNABLE TO DETERMINE"/>
    <m/>
    <m/>
    <s v="NO CONTRIBUTING CIRCUMSTANCES INDICATED"/>
    <m/>
    <m/>
    <s v="APPARENTLY NORMAL"/>
    <s v="APPARENTLY NORMAL"/>
    <s v="APPARENTLY NORMAL"/>
    <s v="MAKING LEFT TURN"/>
    <s v="GOING STRAIGHT AHEAD"/>
    <s v="GOING STRAIGHT AHEAD"/>
  </r>
  <r>
    <n v="107457892"/>
    <s v="N"/>
    <x v="2678"/>
    <x v="0"/>
    <n v="86"/>
    <s v="Surry"/>
    <s v="Rural"/>
    <x v="32"/>
    <n v="30000089"/>
    <n v="0"/>
    <m/>
    <s v="I 74"/>
    <s v="I 77"/>
    <n v="30000089086"/>
    <n v="19.132000000000001"/>
    <m/>
    <m/>
    <s v="RTEMP"/>
    <x v="1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04105"/>
    <s v="N"/>
    <x v="3009"/>
    <x v="0"/>
    <n v="86"/>
    <s v="Surry"/>
    <s v="Rural"/>
    <x v="32"/>
    <n v="30000089"/>
    <n v="0"/>
    <m/>
    <s v="SR 1753"/>
    <s v="SR 1755"/>
    <n v="30000089086"/>
    <n v="9.1780000000000008"/>
    <m/>
    <m/>
    <s v="RTEMP"/>
    <x v="2"/>
    <s v="DAYLIGHT"/>
    <s v="OTHER NON-COLLISION"/>
    <s v="FIXED OBJEC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50925"/>
    <s v="N"/>
    <x v="1732"/>
    <x v="0"/>
    <n v="86"/>
    <s v="Surry"/>
    <s v="Rural"/>
    <x v="32"/>
    <n v="30000089"/>
    <n v="0.35"/>
    <s v="E"/>
    <s v="US 52"/>
    <s v="SR 1753"/>
    <n v="30000089086"/>
    <n v="12.348000000000001"/>
    <m/>
    <m/>
    <s v="RTEMP"/>
    <x v="2"/>
    <s v="DARK - ROADWAY NOT LIGHTED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55239"/>
    <s v="N"/>
    <x v="3010"/>
    <x v="2"/>
    <n v="86"/>
    <s v="Surry"/>
    <s v="Mount Airy"/>
    <x v="32"/>
    <n v="30000089"/>
    <n v="0.08"/>
    <s v="E"/>
    <s v="PEACE HAVEN"/>
    <s v="FRANKLIN"/>
    <n v="30000089086"/>
    <n v="13.458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62477"/>
    <s v="N"/>
    <x v="1919"/>
    <x v="2"/>
    <n v="86"/>
    <s v="Surry"/>
    <s v="Mount Airy"/>
    <x v="32"/>
    <n v="30000089"/>
    <n v="1.9E-2"/>
    <s v="E"/>
    <s v="COMBS"/>
    <s v="MUSE"/>
    <n v="30000089086"/>
    <n v="13.349"/>
    <m/>
    <m/>
    <s v="RTEMP"/>
    <x v="2"/>
    <s v="DARK - LIGHTED ROADWAY"/>
    <s v="HEAD ON"/>
    <s v="HEAD ON"/>
    <s v="NON-TRUCK"/>
    <s v="NON-TRUCK"/>
    <m/>
    <s v="ALCOHOL USE"/>
    <s v="OPERATED VEHICLE IN ERRATIC, RECKLESS,   CARELESS, NEGLIGENT OR AGGRESSIVE MANNER"/>
    <s v="CROSSED CENTERLINE/GOING WRONG WAY"/>
    <s v="NO CONTRIBUTING CIRCUMSTANCES INDICATED"/>
    <m/>
    <m/>
    <m/>
    <m/>
    <m/>
    <s v="APPARENTLY NORMAL"/>
    <s v="APPARENTLY NORMAL"/>
    <m/>
    <s v="GOING STRAIGHT AHEAD"/>
    <s v="GOING STRAIGHT AHEAD"/>
    <m/>
  </r>
  <r>
    <n v="106802946"/>
    <s v="N"/>
    <x v="880"/>
    <x v="0"/>
    <n v="86"/>
    <s v="Surry"/>
    <s v="Mount Airy"/>
    <x v="44"/>
    <n v="30000089"/>
    <n v="0"/>
    <m/>
    <s v="WILLOW"/>
    <s v="*  "/>
    <n v="30000089086"/>
    <n v="12.095000000000001"/>
    <m/>
    <m/>
    <s v="RTEMP"/>
    <x v="1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MAKING LEFT TURN"/>
    <m/>
    <m/>
  </r>
  <r>
    <n v="108324960"/>
    <s v="N"/>
    <x v="279"/>
    <x v="1"/>
    <n v="86"/>
    <s v="Surry"/>
    <s v="Rural"/>
    <x v="32"/>
    <n v="30000089"/>
    <n v="0"/>
    <m/>
    <s v="SR 1345"/>
    <s v="SR 1406"/>
    <n v="30000089086"/>
    <n v="21.861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49933"/>
    <s v="N"/>
    <x v="907"/>
    <x v="2"/>
    <n v="86"/>
    <s v="Surry"/>
    <s v="Rural"/>
    <x v="32"/>
    <n v="30000089"/>
    <n v="0.3"/>
    <s v="E"/>
    <s v="SR 1799"/>
    <s v="SR 1851"/>
    <n v="30000089086"/>
    <n v="2.698"/>
    <m/>
    <m/>
    <s v="RTEMP"/>
    <x v="1"/>
    <s v="DARK - ROADWAY NOT LIGHTED"/>
    <s v="FIXED OBJECT"/>
    <s v="FIXED OBJECT"/>
    <s v="NON-TRUCK"/>
    <m/>
    <m/>
    <s v="VISIBILITY OBSTRUCTED"/>
    <m/>
    <m/>
    <m/>
    <m/>
    <m/>
    <m/>
    <m/>
    <m/>
    <s v="APPARENTLY NORMAL"/>
    <m/>
    <m/>
    <s v="GOING STRAIGHT AHEAD"/>
    <m/>
    <m/>
  </r>
  <r>
    <n v="105964090"/>
    <s v="N"/>
    <x v="2139"/>
    <x v="0"/>
    <n v="86"/>
    <s v="Surry"/>
    <s v="Rural"/>
    <x v="32"/>
    <n v="30000089"/>
    <n v="0"/>
    <m/>
    <s v="I 74"/>
    <s v="I 77"/>
    <n v="30000089086"/>
    <n v="19.132000000000001"/>
    <m/>
    <m/>
    <s v="RTEMP"/>
    <x v="2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454621"/>
    <s v="N"/>
    <x v="326"/>
    <x v="0"/>
    <n v="86"/>
    <s v="Surry"/>
    <s v="Mount Airy"/>
    <x v="32"/>
    <n v="30000089"/>
    <n v="0.05"/>
    <s v="E"/>
    <s v="COMBS"/>
    <s v="BEASLEY"/>
    <n v="30000089086"/>
    <n v="13.3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4719365"/>
    <s v="N"/>
    <x v="3011"/>
    <x v="0"/>
    <n v="86"/>
    <s v="Surry"/>
    <s v="Mount Airy"/>
    <x v="32"/>
    <n v="30000089"/>
    <n v="4.3999999999999997E-2"/>
    <s v="E"/>
    <s v="US 52"/>
    <s v="INDEPENDENCE"/>
    <n v="30000089086"/>
    <n v="12.65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612253"/>
    <s v="N"/>
    <x v="1498"/>
    <x v="0"/>
    <n v="86"/>
    <s v="Surry"/>
    <s v="Mount Airy"/>
    <x v="44"/>
    <n v="30000089"/>
    <n v="0"/>
    <m/>
    <s v="WILLOW"/>
    <s v="*  "/>
    <n v="30000089086"/>
    <n v="12.095000000000001"/>
    <m/>
    <m/>
    <s v="RTEMP"/>
    <x v="1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048179"/>
    <s v="N"/>
    <x v="1460"/>
    <x v="2"/>
    <n v="86"/>
    <s v="Surry"/>
    <s v="Rural"/>
    <x v="32"/>
    <n v="30000089"/>
    <n v="1.2999999999999999E-2"/>
    <s v="E"/>
    <s v="SR 1413"/>
    <s v="SR 1338"/>
    <n v="30000089086"/>
    <n v="28.268000000000001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181269"/>
    <s v="N"/>
    <x v="328"/>
    <x v="2"/>
    <n v="86"/>
    <s v="Surry"/>
    <s v="Rural"/>
    <x v="32"/>
    <n v="30000089"/>
    <n v="0.1"/>
    <s v="W"/>
    <s v="SR 1396"/>
    <s v="I 74"/>
    <n v="30000089086"/>
    <n v="18.26599999999999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166862"/>
    <s v="N"/>
    <x v="2390"/>
    <x v="0"/>
    <n v="86"/>
    <s v="Surry"/>
    <s v="Rural"/>
    <x v="32"/>
    <n v="30000089"/>
    <n v="0.1"/>
    <s v="W"/>
    <s v="SR 1413"/>
    <s v="SR 1666"/>
    <n v="30000089086"/>
    <n v="28.381"/>
    <m/>
    <m/>
    <s v="RTEMP"/>
    <x v="2"/>
    <s v="DAYLIGHT"/>
    <s v="RIGHT TURN, SAME ROADWAY"/>
    <s v="RIGHT TURN, SAME ROADWAY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MAKING RIGHT TURN"/>
    <s v="GOING STRAIGHT AHEAD"/>
    <m/>
  </r>
  <r>
    <n v="105293314"/>
    <s v="N"/>
    <x v="910"/>
    <x v="0"/>
    <n v="86"/>
    <s v="Surry"/>
    <s v="Rural"/>
    <x v="32"/>
    <n v="30000089"/>
    <n v="0"/>
    <m/>
    <s v="SR 1799"/>
    <s v="SR 1851"/>
    <n v="30000089086"/>
    <n v="2.99800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378052"/>
    <s v="N"/>
    <x v="2980"/>
    <x v="2"/>
    <n v="86"/>
    <s v="Surry"/>
    <s v="Rural"/>
    <x v="32"/>
    <n v="30000089"/>
    <n v="0.1"/>
    <s v="E"/>
    <s v="SR 1338"/>
    <s v="SR 1607"/>
    <n v="30000089086"/>
    <n v="27.420999999999999"/>
    <m/>
    <m/>
    <s v="RTEMP"/>
    <x v="2"/>
    <s v="DARK - ROADWAY NOT LIGHTED"/>
    <s v="FIXED OBJECT"/>
    <s v="OVERTURN/ROLLOVER"/>
    <s v="NON-TRUCK"/>
    <m/>
    <m/>
    <s v="EXCEEDED SAFE SPEED FOR CONDITIONS"/>
    <s v="INATTENTION"/>
    <m/>
    <m/>
    <m/>
    <m/>
    <m/>
    <m/>
    <m/>
    <s v="APPARENTLY NORMAL"/>
    <m/>
    <m/>
    <s v="GOING STRAIGHT AHEAD"/>
    <m/>
    <m/>
  </r>
  <r>
    <n v="104760500"/>
    <s v="N"/>
    <x v="2604"/>
    <x v="0"/>
    <n v="86"/>
    <s v="Surry"/>
    <s v="Rural"/>
    <x v="32"/>
    <n v="30000089"/>
    <n v="0"/>
    <m/>
    <s v="SR 1396"/>
    <s v="I 74"/>
    <n v="30000089086"/>
    <n v="18.16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38777"/>
    <s v="N"/>
    <x v="3012"/>
    <x v="0"/>
    <n v="86"/>
    <s v="Surry"/>
    <s v="Rural"/>
    <x v="32"/>
    <n v="30000089"/>
    <n v="0.1"/>
    <s v="W"/>
    <s v="SR 1607"/>
    <s v="SR 1408"/>
    <n v="30000089086"/>
    <n v="24.850999999999999"/>
    <m/>
    <m/>
    <s v="RTEMP"/>
    <x v="2"/>
    <s v="DAYLIGHT"/>
    <s v="RAN OFF ROAD - RIGHT"/>
    <s v="FIXED OBJECT"/>
    <s v="NON-TRUCK"/>
    <m/>
    <m/>
    <s v="DISREGARDED ROAD MARKINGS"/>
    <s v="INATTENTION"/>
    <m/>
    <m/>
    <m/>
    <m/>
    <m/>
    <m/>
    <m/>
    <s v="APPARENTLY NORMAL"/>
    <m/>
    <m/>
    <s v="GOING STRAIGHT AHEAD"/>
    <m/>
    <m/>
  </r>
  <r>
    <n v="104855086"/>
    <s v="N"/>
    <x v="1721"/>
    <x v="0"/>
    <n v="86"/>
    <s v="Surry"/>
    <s v="Rural"/>
    <x v="32"/>
    <n v="30000089"/>
    <n v="0.3"/>
    <s v="W"/>
    <s v="SR 1621"/>
    <s v="SR 1395"/>
    <n v="30000089086"/>
    <n v="15.544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4900858"/>
    <s v="N"/>
    <x v="783"/>
    <x v="1"/>
    <n v="86"/>
    <s v="Surry"/>
    <s v="Mount Airy"/>
    <x v="32"/>
    <n v="30000089"/>
    <n v="0"/>
    <m/>
    <s v="BEASLEY"/>
    <s v="*  "/>
    <n v="30000089086"/>
    <n v="12.928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02185"/>
    <s v="N"/>
    <x v="1518"/>
    <x v="2"/>
    <n v="86"/>
    <s v="Surry"/>
    <s v="Rural"/>
    <x v="32"/>
    <n v="30000089"/>
    <n v="0.1"/>
    <s v="W"/>
    <s v="SR 1396"/>
    <s v="SR 1345"/>
    <n v="30000089086"/>
    <n v="18.265999999999998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FAILURE TO REDUCE SPEED"/>
    <m/>
    <m/>
    <s v="NO CONTRIBUTING CIRCUMSTANCES INDICATED"/>
    <m/>
    <m/>
    <s v="APPARENTLY NORMAL"/>
    <s v="APPARENTLY NORMAL"/>
    <s v="APPARENTLY NORMAL"/>
    <s v="GOING STRAIGHT AHEAD"/>
    <s v="SLOWING OR STOPPING"/>
    <s v="STOPPED IN TRAVEL LANE"/>
  </r>
  <r>
    <n v="104967183"/>
    <s v="N"/>
    <x v="498"/>
    <x v="0"/>
    <n v="86"/>
    <s v="Surry"/>
    <s v="Mount Airy"/>
    <x v="45"/>
    <n v="30000089"/>
    <n v="0"/>
    <m/>
    <s v="INDEPENDENCE"/>
    <s v="*  "/>
    <n v="30000089086"/>
    <n v="12.095000000000001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11982"/>
    <s v="N"/>
    <x v="308"/>
    <x v="0"/>
    <n v="86"/>
    <s v="Surry"/>
    <s v="Rural"/>
    <x v="32"/>
    <n v="30000089"/>
    <n v="0"/>
    <m/>
    <s v="SR 1406"/>
    <s v="SR 1345"/>
    <n v="30000089086"/>
    <n v="22.690999999999999"/>
    <m/>
    <m/>
    <s v="RTEMP"/>
    <x v="2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648154"/>
    <s v="N"/>
    <x v="458"/>
    <x v="1"/>
    <n v="86"/>
    <s v="Surry"/>
    <s v="Mount Airy"/>
    <x v="32"/>
    <n v="30000089"/>
    <n v="0.05"/>
    <s v="W"/>
    <s v="US 52"/>
    <s v="BEASLEY"/>
    <n v="30000089086"/>
    <n v="12.747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69117"/>
    <s v="N"/>
    <x v="2939"/>
    <x v="0"/>
    <n v="86"/>
    <s v="Surry"/>
    <s v="Rural"/>
    <x v="32"/>
    <n v="30000089"/>
    <n v="0"/>
    <m/>
    <s v="SR 1755"/>
    <s v="SR 1776"/>
    <n v="30000089086"/>
    <n v="9.057999999999999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07521"/>
    <s v="N"/>
    <x v="1781"/>
    <x v="0"/>
    <n v="86"/>
    <s v="Surry"/>
    <s v="Rural"/>
    <x v="32"/>
    <n v="30000089"/>
    <n v="0.1"/>
    <s v="E"/>
    <s v="SR 1766"/>
    <s v="SR 1753"/>
    <n v="30000089086"/>
    <n v="9.3680000000000003"/>
    <m/>
    <m/>
    <s v="RTEMP"/>
    <x v="2"/>
    <s v="DAYLIGHT"/>
    <s v="OTHER COLLISION WITH VEHICLE"/>
    <s v="OTHER COLLISION WITH VEHICLE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24095"/>
    <s v="N"/>
    <x v="2880"/>
    <x v="0"/>
    <n v="86"/>
    <s v="Surry"/>
    <s v="Rural"/>
    <x v="32"/>
    <n v="30000089"/>
    <n v="6.0000000000000001E-3"/>
    <s v="E"/>
    <s v="PLAZA"/>
    <s v="*LCL SCENIC OUTLET LN "/>
    <n v="30000089086"/>
    <n v="999.99900000000002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86415"/>
    <s v="N"/>
    <x v="2074"/>
    <x v="3"/>
    <n v="86"/>
    <s v="Surry"/>
    <s v="Rural"/>
    <x v="32"/>
    <n v="30000089"/>
    <n v="2.1"/>
    <s v="W"/>
    <s v="SR 1607"/>
    <s v="SR 1338"/>
    <n v="30000089086"/>
    <n v="26.850999999999999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m/>
    <m/>
    <m/>
    <s v="GOING STRAIGHT AHEAD"/>
    <m/>
    <m/>
  </r>
  <r>
    <n v="105682729"/>
    <s v="N"/>
    <x v="1758"/>
    <x v="0"/>
    <n v="86"/>
    <s v="Surry"/>
    <s v="Rural"/>
    <x v="32"/>
    <n v="30000089"/>
    <n v="0.1"/>
    <s v="N"/>
    <s v="SR 1338"/>
    <s v="SR 1602"/>
    <n v="30000089086"/>
    <n v="27.620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77709"/>
    <s v="N"/>
    <x v="2768"/>
    <x v="2"/>
    <n v="86"/>
    <s v="Surry"/>
    <s v="Rural"/>
    <x v="32"/>
    <n v="30000089"/>
    <n v="7.6999999999999999E-2"/>
    <s v="SE"/>
    <s v="SR 1406"/>
    <s v="SR 1345"/>
    <n v="30000089086"/>
    <n v="22.614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797187"/>
    <s v="N"/>
    <x v="2381"/>
    <x v="0"/>
    <n v="86"/>
    <s v="Surry"/>
    <s v="Rural"/>
    <x v="32"/>
    <n v="30000089"/>
    <n v="0.3"/>
    <s v="S"/>
    <s v="NC 18"/>
    <s v="SR 1685"/>
    <n v="30000089086"/>
    <n v="32.371000000000002"/>
    <m/>
    <m/>
    <s v="RTEMP"/>
    <x v="0"/>
    <s v="DAYLIGHT"/>
    <s v="PARKED MOTOR VEHICLE"/>
    <s v="PARKED MOTOR VEHICLE"/>
    <s v="NON-TRUCK"/>
    <s v="NON-TRUCK"/>
    <m/>
    <s v="IMPROPER PARKING"/>
    <m/>
    <m/>
    <s v="FAILURE TO REDUCE SPEED"/>
    <m/>
    <m/>
    <m/>
    <m/>
    <m/>
    <m/>
    <s v="APPARENTLY NORMAL"/>
    <m/>
    <s v="PARKED IN TRAVLE LANES"/>
    <s v="GOING STRAIGHT AHEAD"/>
    <m/>
  </r>
  <r>
    <n v="105799007"/>
    <s v="N"/>
    <x v="2381"/>
    <x v="1"/>
    <n v="86"/>
    <s v="Surry"/>
    <s v="Rural"/>
    <x v="32"/>
    <n v="30000089"/>
    <n v="0.1"/>
    <s v="E"/>
    <s v="SR 1807"/>
    <s v="SR 1786"/>
    <n v="30000089086"/>
    <n v="4.8579999999999997"/>
    <m/>
    <m/>
    <s v="RTEMP"/>
    <x v="1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12785"/>
    <s v="N"/>
    <x v="555"/>
    <x v="0"/>
    <n v="86"/>
    <s v="Surry"/>
    <s v="Rural"/>
    <x v="32"/>
    <n v="30000089"/>
    <n v="0.1"/>
    <s v="E"/>
    <s v="I 77"/>
    <s v="I 74"/>
    <n v="30000089086"/>
    <n v="20.242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55869"/>
    <s v="N"/>
    <x v="1728"/>
    <x v="2"/>
    <n v="86"/>
    <s v="Surry"/>
    <s v="Rural"/>
    <x v="32"/>
    <n v="30000089"/>
    <n v="0.1"/>
    <s v="W"/>
    <s v="SR 1807"/>
    <s v="SR 1785"/>
    <n v="30000089086"/>
    <n v="5.0579999999999998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36129"/>
    <s v="N"/>
    <x v="1301"/>
    <x v="0"/>
    <n v="86"/>
    <s v="Surry"/>
    <s v="Rural"/>
    <x v="32"/>
    <n v="30000089"/>
    <n v="0.9"/>
    <s v="E"/>
    <s v="SR 1607"/>
    <s v="SR 1408"/>
    <n v="30000089086"/>
    <n v="23.850999999999999"/>
    <m/>
    <m/>
    <s v="RTEMP"/>
    <x v="2"/>
    <s v="DAYLIGHT"/>
    <s v="FIXED OBJECT"/>
    <s v="FIXED OBJECT"/>
    <s v="NON-TRUCK"/>
    <m/>
    <m/>
    <s v="OTHER"/>
    <s v="CROSSED CENTERLINE/GOING WRONG WAY"/>
    <s v="OVERCORRECTED/OVERSTEERED"/>
    <m/>
    <m/>
    <m/>
    <m/>
    <m/>
    <m/>
    <s v="APPARENTLY NORMAL"/>
    <m/>
    <m/>
    <s v="GOING STRAIGHT AHEAD"/>
    <m/>
    <m/>
  </r>
  <r>
    <n v="105917869"/>
    <s v="N"/>
    <x v="1584"/>
    <x v="1"/>
    <n v="86"/>
    <s v="Surry"/>
    <s v="Rural"/>
    <x v="32"/>
    <n v="30000089"/>
    <n v="0.3"/>
    <s v="W"/>
    <s v="SR 1397"/>
    <s v="SR 1354"/>
    <n v="30000089086"/>
    <n v="21.001000000000001"/>
    <m/>
    <m/>
    <s v="RTEMP"/>
    <x v="2"/>
    <s v="DAYLIGHT"/>
    <s v="SIDESWIPE,OPPOSITE DIRECTION"/>
    <s v="SIDESWIPE,OPPOSIT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m/>
    <m/>
    <s v="GOING STRAIGHT AHEAD"/>
    <s v="STOPPED IN TRAVEL LANE"/>
    <m/>
  </r>
  <r>
    <n v="105857844"/>
    <s v="Y"/>
    <x v="930"/>
    <x v="4"/>
    <n v="86"/>
    <s v="Surry"/>
    <s v="Rural"/>
    <x v="32"/>
    <n v="30000089"/>
    <n v="0.1"/>
    <s v="NE"/>
    <s v="I 74"/>
    <s v="SR 1396"/>
    <n v="30000089086"/>
    <n v="19.032"/>
    <n v="36.491449000000003"/>
    <n v="-80.727755000000002"/>
    <s v="RTEMP"/>
    <x v="2"/>
    <s v="DARK - ROADWAY NOT LIGHTED"/>
    <s v="OTHER COLLISION WITH VEHICLE"/>
    <s v="OTHER COLLISION WITH VEHICLE"/>
    <s v="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912790"/>
    <s v="N"/>
    <x v="461"/>
    <x v="0"/>
    <n v="86"/>
    <s v="Surry"/>
    <s v="Rural"/>
    <x v="32"/>
    <n v="30000089"/>
    <n v="0.1"/>
    <s v="E"/>
    <s v="SR 1618"/>
    <s v="SR 1620"/>
    <n v="30000089086"/>
    <n v="17.1670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34103"/>
    <s v="N"/>
    <x v="658"/>
    <x v="0"/>
    <n v="86"/>
    <s v="Surry"/>
    <s v="Rural"/>
    <x v="32"/>
    <n v="30000089"/>
    <n v="0.2"/>
    <s v="W"/>
    <s v="SR 1849"/>
    <s v="SR 1872"/>
    <n v="30000089086"/>
    <n v="8.6280000000000001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834706"/>
    <s v="N"/>
    <x v="2237"/>
    <x v="0"/>
    <n v="86"/>
    <s v="Surry"/>
    <s v="Rural"/>
    <x v="32"/>
    <n v="30000089"/>
    <n v="0.1"/>
    <s v="W"/>
    <s v="SR 1338"/>
    <s v="SR 1413"/>
    <n v="30000089086"/>
    <n v="27.620999999999999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FELL ASLEEP, FAINTED, LOSS OF CONSCIOUSNESS"/>
    <m/>
    <m/>
    <s v="GOING STRAIGHT AHEAD"/>
    <m/>
    <m/>
  </r>
  <r>
    <n v="105943076"/>
    <s v="N"/>
    <x v="743"/>
    <x v="2"/>
    <n v="86"/>
    <s v="Surry"/>
    <s v="Rural"/>
    <x v="32"/>
    <n v="30000089"/>
    <n v="0"/>
    <m/>
    <s v="SR 1406"/>
    <s v="SR 1345"/>
    <n v="30000089086"/>
    <n v="22.690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59112"/>
    <s v="N"/>
    <x v="103"/>
    <x v="2"/>
    <n v="86"/>
    <s v="Surry"/>
    <s v="Rural"/>
    <x v="32"/>
    <n v="30000089"/>
    <n v="0.1"/>
    <s v="N"/>
    <s v="SR 1685"/>
    <s v="NC 18"/>
    <n v="30000089086"/>
    <n v="30.381"/>
    <m/>
    <m/>
    <s v="RTEMP"/>
    <x v="0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150452"/>
    <s v="N"/>
    <x v="1946"/>
    <x v="0"/>
    <n v="86"/>
    <s v="Surry"/>
    <s v="Rural"/>
    <x v="32"/>
    <n v="30000089"/>
    <n v="0.5"/>
    <s v="E"/>
    <s v="SR 1387"/>
    <s v="SR 1631"/>
    <n v="30000089086"/>
    <n v="13.848000000000001"/>
    <m/>
    <m/>
    <s v="RTEMP"/>
    <x v="2"/>
    <s v="DAYLIGHT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  <m/>
  </r>
  <r>
    <n v="106196020"/>
    <s v="Y"/>
    <x v="3013"/>
    <x v="0"/>
    <n v="86"/>
    <s v="Surry"/>
    <s v="Rural"/>
    <x v="32"/>
    <n v="30000089"/>
    <n v="0"/>
    <m/>
    <s v="I 74"/>
    <s v="I 77"/>
    <n v="30000089086"/>
    <n v="19.132000000000001"/>
    <m/>
    <m/>
    <s v="RTEMP"/>
    <x v="1"/>
    <s v="DAYLIGHT"/>
    <s v="ANGLE"/>
    <s v="ANGLE"/>
    <s v="TRUCK"/>
    <s v="NON-TRUCK"/>
    <m/>
    <s v="NO CONTRIBUTING CIRCUMSTANCES INDICATED"/>
    <m/>
    <m/>
    <s v="EXCEEDED SAFE SPEED FOR CONDITIONS"/>
    <m/>
    <m/>
    <m/>
    <m/>
    <m/>
    <s v="APPARENTLY NORMAL"/>
    <s v="APPARENTLY NORMAL"/>
    <m/>
    <s v="STOPPED IN TRAVEL LANE"/>
    <s v="MAKING RIGHT TURN"/>
    <m/>
  </r>
  <r>
    <n v="106157431"/>
    <s v="N"/>
    <x v="2253"/>
    <x v="0"/>
    <n v="86"/>
    <s v="Surry"/>
    <s v="Rural"/>
    <x v="32"/>
    <n v="30000089"/>
    <n v="0"/>
    <m/>
    <s v="SR 1753"/>
    <s v="SR 1755"/>
    <n v="30000089086"/>
    <n v="9.1780000000000008"/>
    <m/>
    <m/>
    <s v="RTEMP"/>
    <x v="1"/>
    <s v="DARK - ROADWAY NOT LIGHTED"/>
    <s v="REAR END, SLOW OR STOP"/>
    <s v="REAR END, SLOW OR STOP"/>
    <s v="NON-TRUCK"/>
    <s v="NON-TRUCK"/>
    <m/>
    <s v="ALCOHOL USE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222850"/>
    <s v="N"/>
    <x v="1276"/>
    <x v="0"/>
    <n v="86"/>
    <s v="Surry"/>
    <s v="Rural"/>
    <x v="32"/>
    <n v="30000089"/>
    <n v="6.8000000000000005E-2"/>
    <s v="NE"/>
    <s v="SR 1665"/>
    <s v="SR 1618"/>
    <n v="30000089086"/>
    <n v="17.84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123951"/>
    <s v="N"/>
    <x v="2753"/>
    <x v="0"/>
    <n v="86"/>
    <s v="Surry"/>
    <s v="Rural"/>
    <x v="32"/>
    <n v="30000089"/>
    <n v="0.3"/>
    <s v="W"/>
    <s v="SR 2410"/>
    <s v="SR 1621"/>
    <n v="30000089086"/>
    <n v="15.157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096320"/>
    <s v="N"/>
    <x v="1751"/>
    <x v="0"/>
    <n v="86"/>
    <s v="Surry"/>
    <s v="Rural"/>
    <x v="32"/>
    <n v="30000089"/>
    <n v="0.3"/>
    <s v="E"/>
    <s v="NC 18"/>
    <s v="SR 1449"/>
    <n v="30000089086"/>
    <n v="32.371000000000002"/>
    <m/>
    <m/>
    <s v="RTEMP"/>
    <x v="6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6344412"/>
    <s v="N"/>
    <x v="7"/>
    <x v="2"/>
    <n v="86"/>
    <s v="Surry"/>
    <s v="Mount Airy"/>
    <x v="44"/>
    <n v="30000089"/>
    <n v="3.4000000000000002E-2"/>
    <s v="NE"/>
    <s v="SOUTH"/>
    <s v="WILLOW"/>
    <n v="30000089086"/>
    <n v="12.16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31255"/>
    <s v="N"/>
    <x v="829"/>
    <x v="0"/>
    <n v="86"/>
    <s v="Surry"/>
    <s v="Rural"/>
    <x v="32"/>
    <n v="30000089"/>
    <n v="0.05"/>
    <s v="E"/>
    <s v="SR 1780"/>
    <s v="*PP SPRING HOLLOW TRL "/>
    <n v="30000089086"/>
    <n v="6.8380000000000001"/>
    <m/>
    <m/>
    <s v="RTEMP"/>
    <x v="1"/>
    <s v="DARK - UNKNOWN LIGHTING"/>
    <s v="RAN OFF ROAD - RIGHT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6396820"/>
    <s v="N"/>
    <x v="59"/>
    <x v="1"/>
    <n v="86"/>
    <s v="Surry"/>
    <s v="Rural"/>
    <x v="32"/>
    <n v="30000089"/>
    <n v="0"/>
    <m/>
    <s v="SR 1345"/>
    <s v="SR 1407"/>
    <n v="30000089086"/>
    <n v="23.920999999999999"/>
    <m/>
    <m/>
    <s v="RTEMP"/>
    <x v="1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  <m/>
  </r>
  <r>
    <n v="106430241"/>
    <s v="N"/>
    <x v="3014"/>
    <x v="0"/>
    <n v="86"/>
    <s v="Surry"/>
    <s v="Mount Airy"/>
    <x v="44"/>
    <n v="30000089"/>
    <n v="0"/>
    <m/>
    <s v="MAIN"/>
    <s v="*  "/>
    <n v="30000089086"/>
    <n v="12.055999999999999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32280"/>
    <s v="Y"/>
    <x v="2358"/>
    <x v="5"/>
    <n v="86"/>
    <s v="Surry"/>
    <s v="Rural"/>
    <x v="32"/>
    <n v="30000089"/>
    <n v="0.25"/>
    <s v="E"/>
    <s v="I 77"/>
    <s v="I 77"/>
    <n v="30000089086"/>
    <n v="20.091999999999999"/>
    <m/>
    <m/>
    <s v="RTEMP"/>
    <x v="2"/>
    <s v="DARK - ROADWAY NOT LIGHTED"/>
    <s v="LEFT TURN, SAME ROADWAY"/>
    <s v="LEFT TURN, SAME ROADWAY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48497"/>
    <s v="N"/>
    <x v="2266"/>
    <x v="0"/>
    <n v="86"/>
    <s v="Surry"/>
    <s v="Rural"/>
    <x v="32"/>
    <n v="30000089"/>
    <n v="0.1"/>
    <s v="E"/>
    <s v="I 77"/>
    <s v="I 74"/>
    <n v="30000089086"/>
    <n v="20.242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87870"/>
    <s v="N"/>
    <x v="1828"/>
    <x v="0"/>
    <n v="86"/>
    <s v="Surry"/>
    <s v="Rural"/>
    <x v="32"/>
    <n v="30000089"/>
    <n v="0.2"/>
    <s v="E"/>
    <s v="SR 1389"/>
    <s v="SR 1394"/>
    <n v="3000008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65710"/>
    <s v="N"/>
    <x v="2256"/>
    <x v="0"/>
    <n v="86"/>
    <s v="Surry"/>
    <s v="Mount Airy"/>
    <x v="43"/>
    <n v="30000089"/>
    <n v="6.0000000000000001E-3"/>
    <s v="E"/>
    <s v="BEASLEY"/>
    <s v="FRANKLIN"/>
    <n v="30000089086"/>
    <n v="12.922000000000001"/>
    <m/>
    <m/>
    <s v="RTEMP"/>
    <x v="2"/>
    <s v="DAYLIGHT"/>
    <s v="RIGHT TURN, SAME ROADWAY"/>
    <s v="ANGLE"/>
    <s v="NON-TRUCK"/>
    <s v="NON-TRUCK"/>
    <s v="NON-TRUCK"/>
    <s v="IMPROPER TURN"/>
    <m/>
    <m/>
    <s v="NO CONTRIBUTING CIRCUMSTANCES INDICATED"/>
    <m/>
    <m/>
    <s v="NO CONTRIBUTING CIRCUMSTANCES INDICATED"/>
    <m/>
    <m/>
    <s v="APPARENTLY NORMAL"/>
    <s v="APPARENTLY NORMAL"/>
    <s v="APPARENTLY NORMAL"/>
    <s v="MAKING RIGHT TURN"/>
    <s v="GOING STRAIGHT AHEAD"/>
    <s v="STOPPED IN TRAVEL LANE"/>
  </r>
  <r>
    <n v="106538612"/>
    <s v="N"/>
    <x v="608"/>
    <x v="0"/>
    <n v="86"/>
    <s v="Surry"/>
    <s v="Rural"/>
    <x v="32"/>
    <n v="30000089"/>
    <n v="0.4"/>
    <s v="E"/>
    <s v="SL-VA"/>
    <s v="SR 1420"/>
    <n v="30000089086"/>
    <n v="32.570999999999998"/>
    <m/>
    <m/>
    <s v="RTEMP"/>
    <x v="2"/>
    <s v="DARK - ROADWAY NOT LIGHTED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6720392"/>
    <s v="N"/>
    <x v="515"/>
    <x v="1"/>
    <n v="86"/>
    <s v="Surry"/>
    <s v="Mount Airy"/>
    <x v="43"/>
    <n v="30000089"/>
    <n v="0.3"/>
    <s v="W"/>
    <s v="INDEPENDENCE"/>
    <s v="BEASLEY"/>
    <n v="30000089086"/>
    <n v="12.82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27287"/>
    <s v="N"/>
    <x v="3015"/>
    <x v="0"/>
    <n v="86"/>
    <s v="Surry"/>
    <s v="Mount Airy"/>
    <x v="32"/>
    <n v="30000089"/>
    <n v="8.9999999999999993E-3"/>
    <s v="E"/>
    <s v="FRANKLIN"/>
    <s v="BEASLEY"/>
    <n v="30000089086"/>
    <n v="13.42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799478"/>
    <s v="Y"/>
    <x v="662"/>
    <x v="1"/>
    <n v="86"/>
    <s v="Surry"/>
    <s v="Rural"/>
    <x v="32"/>
    <n v="30000089"/>
    <n v="0.25"/>
    <s v="W"/>
    <s v="SR 1397"/>
    <s v="SR 1345"/>
    <n v="30000089086"/>
    <n v="20.951000000000001"/>
    <m/>
    <m/>
    <s v="RTEMP"/>
    <x v="2"/>
    <s v="DAYLIGHT"/>
    <s v="HEAD ON"/>
    <s v="HEAD ON"/>
    <s v="NON-TRUCK"/>
    <s v="NON-TRUCK"/>
    <s v="TRUCK"/>
    <s v="DISREGARDED STOP SIGN"/>
    <s v="OPERATED VEHICLE IN ERRATIC, RECKLESS,   CARELESS, NEGLIGENT OR AGGRESSIVE MANNER"/>
    <m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  <s v="PARKED IN TRAVLE LANES"/>
  </r>
  <r>
    <n v="107255294"/>
    <s v="N"/>
    <x v="2705"/>
    <x v="2"/>
    <n v="86"/>
    <s v="Surry"/>
    <s v="Rural"/>
    <x v="32"/>
    <n v="30000089"/>
    <n v="3.5"/>
    <s v="NW"/>
    <s v="SR 1600"/>
    <s v="NC 89"/>
    <n v="30000089086"/>
    <n v="999.99900000000002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62267"/>
    <s v="N"/>
    <x v="1508"/>
    <x v="2"/>
    <n v="86"/>
    <s v="Surry"/>
    <s v="Mount Airy"/>
    <x v="32"/>
    <n v="30000089"/>
    <n v="0"/>
    <m/>
    <s v="MAIN"/>
    <s v="*  "/>
    <n v="30000089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64369"/>
    <s v="N"/>
    <x v="2755"/>
    <x v="0"/>
    <n v="86"/>
    <s v="Surry"/>
    <s v="Rural"/>
    <x v="32"/>
    <n v="30000089"/>
    <n v="1"/>
    <s v="E"/>
    <s v="SR 1408"/>
    <s v="SR 1607"/>
    <n v="30000089086"/>
    <n v="28.100999999999999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10966"/>
    <s v="N"/>
    <x v="1592"/>
    <x v="0"/>
    <n v="86"/>
    <s v="Surry"/>
    <s v="Mount Airy"/>
    <x v="32"/>
    <n v="30000089"/>
    <n v="1.0999999999999999E-2"/>
    <s v="W"/>
    <s v="COMBS"/>
    <s v="FRANKLIN"/>
    <n v="30000089086"/>
    <n v="13.37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825578"/>
    <s v="N"/>
    <x v="2507"/>
    <x v="0"/>
    <n v="86"/>
    <s v="Surry"/>
    <s v="Rural"/>
    <x v="32"/>
    <n v="30000089"/>
    <n v="0.1"/>
    <s v="E"/>
    <s v="SR 1395"/>
    <s v="SR 1621"/>
    <n v="30000089086"/>
    <n v="16.370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37381"/>
    <s v="N"/>
    <x v="2531"/>
    <x v="0"/>
    <n v="86"/>
    <s v="Surry"/>
    <s v="Rural"/>
    <x v="32"/>
    <n v="30000089"/>
    <n v="0"/>
    <m/>
    <s v="SR 1618"/>
    <s v="SR 1665"/>
    <n v="30000089086"/>
    <n v="17.266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928575"/>
    <s v="N"/>
    <x v="664"/>
    <x v="0"/>
    <n v="86"/>
    <s v="Surry"/>
    <s v="Mount Airy"/>
    <x v="32"/>
    <n v="30000089"/>
    <n v="3.1E-2"/>
    <s v="E"/>
    <s v="BEASLEY"/>
    <s v="US 52"/>
    <n v="30000089086"/>
    <n v="12.897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947888"/>
    <s v="N"/>
    <x v="3016"/>
    <x v="0"/>
    <n v="86"/>
    <s v="Surry"/>
    <s v="Mount Airy"/>
    <x v="32"/>
    <n v="30000089"/>
    <n v="5.1999999999999998E-2"/>
    <s v="W"/>
    <s v="FRANKLIN"/>
    <s v="RURITAN"/>
    <n v="30000089086"/>
    <n v="13.49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m/>
    <s v="APPARENTLY NORMAL"/>
    <m/>
    <s v="MAKING LEFT TURN"/>
    <s v="GOING STRAIGHT AHEAD"/>
    <m/>
  </r>
  <r>
    <n v="107045895"/>
    <s v="N"/>
    <x v="3017"/>
    <x v="0"/>
    <n v="86"/>
    <s v="Surry"/>
    <s v="Rural"/>
    <x v="32"/>
    <n v="30000089"/>
    <n v="1"/>
    <s v="W"/>
    <s v="SR 1394"/>
    <s v="SR 1387"/>
    <n v="30000089086"/>
    <n v="14.438000000000001"/>
    <m/>
    <m/>
    <s v="RTEMP"/>
    <x v="2"/>
    <s v="DARK - ROADWAY NOT LIGHTED"/>
    <s v="ANIMAL"/>
    <s v="ANIMAL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7102557"/>
    <s v="N"/>
    <x v="164"/>
    <x v="0"/>
    <n v="86"/>
    <s v="Surry"/>
    <s v="Rural"/>
    <x v="32"/>
    <n v="30000089"/>
    <n v="1.26"/>
    <s v="W"/>
    <s v="SR 1787"/>
    <s v="SR 1786"/>
    <n v="30000089086"/>
    <n v="4.5780000000000003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91111"/>
    <s v="N"/>
    <x v="807"/>
    <x v="2"/>
    <n v="86"/>
    <s v="Surry"/>
    <s v="Rural"/>
    <x v="32"/>
    <n v="30000089"/>
    <n v="0.2"/>
    <s v="E"/>
    <s v="I 77"/>
    <s v="I 74"/>
    <n v="30000089086"/>
    <n v="20.141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04906"/>
    <s v="N"/>
    <x v="3018"/>
    <x v="0"/>
    <n v="86"/>
    <s v="Surry"/>
    <s v="Rural"/>
    <x v="32"/>
    <n v="30000089"/>
    <n v="0.1"/>
    <s v="E"/>
    <s v="SR 1778"/>
    <s v="SR 1784"/>
    <n v="30000089086"/>
    <n v="7.218"/>
    <m/>
    <m/>
    <s v="RTEMP"/>
    <x v="2"/>
    <s v="DAYLIGHT"/>
    <s v="MOVABLE OBJECT"/>
    <s v="MOVABLE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  <m/>
  </r>
  <r>
    <n v="107390652"/>
    <s v="N"/>
    <x v="2538"/>
    <x v="0"/>
    <n v="86"/>
    <s v="Surry"/>
    <s v="Rural"/>
    <x v="32"/>
    <n v="30000089"/>
    <n v="0.2"/>
    <s v="W"/>
    <s v="SR 1406"/>
    <s v="SR 1407"/>
    <n v="30000089086"/>
    <n v="22.890999999999998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384211"/>
    <s v="N"/>
    <x v="561"/>
    <x v="2"/>
    <n v="86"/>
    <s v="Surry"/>
    <s v="Rural"/>
    <x v="32"/>
    <n v="30000089"/>
    <n v="1"/>
    <s v="E"/>
    <s v="SR 1345"/>
    <s v="SR 1406"/>
    <n v="30000089086"/>
    <n v="22.920999999999999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193182"/>
    <s v="N"/>
    <x v="1144"/>
    <x v="0"/>
    <n v="86"/>
    <s v="Surry"/>
    <s v="Mount Airy"/>
    <x v="44"/>
    <n v="30000089"/>
    <n v="8.9999999999999993E-3"/>
    <s v="W"/>
    <s v="SOUTH"/>
    <s v="FREDERICK"/>
    <n v="30000089086"/>
    <n v="12.207000000000001"/>
    <m/>
    <m/>
    <s v="RTEMP"/>
    <x v="1"/>
    <s v="DAYLIGHT"/>
    <s v="RIGHT TURN, DIFFERENT ROADWAYS"/>
    <s v="SIDESWIPE,OPPOSIT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471154"/>
    <s v="N"/>
    <x v="908"/>
    <x v="2"/>
    <n v="86"/>
    <s v="Surry"/>
    <s v="Rural"/>
    <x v="32"/>
    <n v="30000089"/>
    <n v="2"/>
    <s v="W"/>
    <s v="SR 1607"/>
    <s v="SR 1408"/>
    <n v="30000089086"/>
    <n v="26.751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566039"/>
    <s v="N"/>
    <x v="2577"/>
    <x v="0"/>
    <n v="86"/>
    <s v="Surry"/>
    <s v="Mount Airy"/>
    <x v="32"/>
    <n v="30000089"/>
    <n v="4.7E-2"/>
    <s v="E"/>
    <s v="COMBS"/>
    <s v="MUSE"/>
    <n v="30000089086"/>
    <n v="13.321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763450"/>
    <s v="N"/>
    <x v="2599"/>
    <x v="2"/>
    <n v="86"/>
    <s v="Surry"/>
    <s v="Mount Airy"/>
    <x v="32"/>
    <n v="30000089"/>
    <n v="0.32800000000000001"/>
    <s v="W"/>
    <s v="INDEPENDENCE"/>
    <s v="BEASLEY"/>
    <n v="30000089086"/>
    <n v="12.076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846350"/>
    <s v="N"/>
    <x v="1102"/>
    <x v="0"/>
    <n v="86"/>
    <s v="Surry"/>
    <s v="Mount Airy"/>
    <x v="32"/>
    <n v="30000089"/>
    <n v="1.9E-2"/>
    <s v="W"/>
    <s v="INDEPENDENCE"/>
    <s v="BEASLEY"/>
    <n v="30000089086"/>
    <n v="11.766999999999999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7911805"/>
    <s v="N"/>
    <x v="1975"/>
    <x v="2"/>
    <n v="86"/>
    <s v="Surry"/>
    <s v="Mount Airy"/>
    <x v="32"/>
    <n v="30000089"/>
    <n v="0"/>
    <s v="E"/>
    <s v="MUSE"/>
    <s v="BEASLEY"/>
    <n v="30000089086"/>
    <n v="13.257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11447"/>
    <s v="N"/>
    <x v="1999"/>
    <x v="0"/>
    <n v="86"/>
    <s v="Surry"/>
    <s v="Mount Airy"/>
    <x v="32"/>
    <n v="30000089"/>
    <n v="9.0999999999999998E-2"/>
    <s v="W"/>
    <s v="PEACE HAVEN"/>
    <s v="FRANKLIN"/>
    <n v="30000089086"/>
    <n v="13.62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m/>
    <s v="APPARENTLY NORMAL"/>
    <m/>
    <s v="CHANGING LANES OR MERGING"/>
    <s v="GOING STRAIGHT AHEAD"/>
    <m/>
  </r>
  <r>
    <n v="108008449"/>
    <s v="N"/>
    <x v="2130"/>
    <x v="0"/>
    <n v="86"/>
    <s v="Surry"/>
    <s v="Mount Airy"/>
    <x v="32"/>
    <n v="30000089"/>
    <n v="5.8999999999999997E-2"/>
    <s v="W"/>
    <s v="INDEPENDENCE"/>
    <s v="US 52"/>
    <n v="30000089086"/>
    <n v="11.807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908815"/>
    <s v="N"/>
    <x v="1213"/>
    <x v="0"/>
    <n v="86"/>
    <s v="Surry"/>
    <s v="Mount Airy"/>
    <x v="32"/>
    <n v="30000089"/>
    <n v="2.1000000000000001E-2"/>
    <s v="E"/>
    <s v="US 52"/>
    <s v="INDEPENDENCE"/>
    <n v="30000089086"/>
    <n v="12.677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297268"/>
    <s v="N"/>
    <x v="18"/>
    <x v="0"/>
    <n v="86"/>
    <s v="Surry"/>
    <s v="Rural"/>
    <x v="32"/>
    <n v="30000089"/>
    <n v="1.5"/>
    <s v="E"/>
    <s v="SR 1408"/>
    <s v="SR 1607"/>
    <n v="30000089086"/>
    <n v="27.600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20750"/>
    <s v="N"/>
    <x v="1261"/>
    <x v="2"/>
    <n v="86"/>
    <s v="Surry"/>
    <s v="Mount Airy"/>
    <x v="32"/>
    <n v="30000089"/>
    <n v="2.1000000000000001E-2"/>
    <s v="W"/>
    <s v="COMBS"/>
    <s v="FRANKLIN"/>
    <n v="30000089086"/>
    <n v="13.388999999999999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m/>
    <s v="APPARENTLY NORMAL"/>
    <m/>
    <s v="GOING STRAIGHT AHEAD"/>
    <s v="STOPPED IN TRAVEL LANE"/>
    <m/>
  </r>
  <r>
    <n v="104920227"/>
    <s v="N"/>
    <x v="234"/>
    <x v="0"/>
    <n v="86"/>
    <s v="Surry"/>
    <s v="Rural"/>
    <x v="32"/>
    <n v="30000089"/>
    <n v="0.5"/>
    <s v="E"/>
    <s v="SR 1809"/>
    <s v="SR 1798"/>
    <n v="30000089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53800"/>
    <s v="N"/>
    <x v="786"/>
    <x v="0"/>
    <n v="86"/>
    <s v="Surry"/>
    <s v="Rural"/>
    <x v="32"/>
    <n v="30000089"/>
    <n v="0.1"/>
    <s v="W"/>
    <s v="SR 1809"/>
    <s v="SR 1798"/>
    <n v="30000089086"/>
    <n v="0.2280000000000000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75362"/>
    <s v="N"/>
    <x v="3019"/>
    <x v="0"/>
    <n v="86"/>
    <s v="Surry"/>
    <s v="Rural"/>
    <x v="32"/>
    <n v="30000089"/>
    <n v="0.1"/>
    <s v="E"/>
    <s v="SR 1621"/>
    <s v="SR 2421"/>
    <n v="30000089086"/>
    <n v="15.144"/>
    <n v="36.50367"/>
    <n v="-80.67082999999999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57275"/>
    <s v="N"/>
    <x v="1718"/>
    <x v="0"/>
    <n v="86"/>
    <s v="Surry"/>
    <s v="Rural"/>
    <x v="32"/>
    <n v="30000089"/>
    <n v="2E-3"/>
    <s v="S"/>
    <s v="SR 1345"/>
    <s v="SR 1402"/>
    <n v="30000089086"/>
    <n v="999.99900000000002"/>
    <n v="36.474549000000003"/>
    <n v="-80.774029999999996"/>
    <s v="XY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19749"/>
    <s v="N"/>
    <x v="1214"/>
    <x v="0"/>
    <n v="86"/>
    <s v="Surry"/>
    <s v="Rural"/>
    <x v="32"/>
    <n v="30000089"/>
    <n v="0.8"/>
    <s v="NW"/>
    <s v="SR 1787"/>
    <s v="SR 1786"/>
    <n v="30000089086"/>
    <n v="4.1180000000000003"/>
    <n v="36.508946000000002"/>
    <n v="-80.499719999999996"/>
    <s v="XY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83849"/>
    <s v="N"/>
    <x v="380"/>
    <x v="0"/>
    <n v="86"/>
    <s v="Surry"/>
    <s v="Rural"/>
    <x v="32"/>
    <n v="30000089"/>
    <n v="0"/>
    <m/>
    <s v="I 77"/>
    <s v="SR 1397"/>
    <n v="30000089086"/>
    <n v="20.341999999999999"/>
    <n v="36.484194000000002"/>
    <n v="-80.752970000000005"/>
    <s v="XY"/>
    <x v="0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702466"/>
    <s v="N"/>
    <x v="2564"/>
    <x v="1"/>
    <n v="86"/>
    <s v="Surry"/>
    <s v="Rural"/>
    <x v="32"/>
    <n v="30000089"/>
    <n v="0.1"/>
    <s v="W"/>
    <s v="I 77"/>
    <s v="SR 1605"/>
    <n v="30000089086"/>
    <n v="20.442"/>
    <n v="36.484169999999999"/>
    <n v="-80.753299999999996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47014"/>
    <s v="N"/>
    <x v="188"/>
    <x v="1"/>
    <n v="86"/>
    <s v="Surry"/>
    <s v="Rural"/>
    <x v="32"/>
    <n v="30000089"/>
    <n v="0.6"/>
    <s v="W"/>
    <s v="SR 1397"/>
    <s v="SR 1345"/>
    <n v="30000089086"/>
    <n v="21.300999999999998"/>
    <n v="36.478833000000002"/>
    <n v="-80.765799000000001"/>
    <s v="XY"/>
    <x v="1"/>
    <s v="DAYLIGHT"/>
    <s v="PEDESTRIAN"/>
    <s v="PEDESTRIAN"/>
    <s v="NON-TRUCK"/>
    <s v="NON-TRUCK"/>
    <m/>
    <m/>
    <m/>
    <m/>
    <s v="NO CONTRIBUTING CIRCUMSTANCES INDICATED"/>
    <m/>
    <m/>
    <m/>
    <m/>
    <m/>
    <s v="APPARENTLY NORMAL"/>
    <m/>
    <m/>
    <m/>
    <s v="GOING STRAIGHT AHEAD"/>
    <m/>
  </r>
  <r>
    <n v="108100444"/>
    <s v="N"/>
    <x v="1406"/>
    <x v="0"/>
    <n v="86"/>
    <s v="Surry"/>
    <s v="Rural"/>
    <x v="32"/>
    <n v="30000089"/>
    <n v="0.6"/>
    <s v="E"/>
    <s v="SR 1776"/>
    <s v="SR 1849"/>
    <n v="30000089086"/>
    <n v="8.3780000000000001"/>
    <n v="36.491228"/>
    <n v="-80.562209999999993"/>
    <s v="XY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149404"/>
    <s v="N"/>
    <x v="236"/>
    <x v="0"/>
    <n v="86"/>
    <s v="Surry"/>
    <s v="Rural"/>
    <x v="32"/>
    <n v="30000089"/>
    <n v="0.1"/>
    <s v="W"/>
    <s v="SR 1785"/>
    <s v="SR 1780"/>
    <n v="30000089086"/>
    <n v="6.0380000000000003"/>
    <n v="36.500999999999998"/>
    <n v="-80.52500000000000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UNKNOWN"/>
    <m/>
    <m/>
    <s v="GOING STRAIGHT AHEAD"/>
    <m/>
    <m/>
  </r>
  <r>
    <n v="107567927"/>
    <s v="N"/>
    <x v="3020"/>
    <x v="2"/>
    <n v="86"/>
    <s v="Surry"/>
    <s v="Rural"/>
    <x v="32"/>
    <n v="30000089"/>
    <n v="1.9E-2"/>
    <s v="E"/>
    <s v="SR 1785"/>
    <s v="SR 1807"/>
    <n v="30000089086"/>
    <n v="5.9189999999999996"/>
    <n v="36.502189999999999"/>
    <n v="-80.521529999999998"/>
    <s v="XY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32047"/>
    <s v="N"/>
    <x v="2635"/>
    <x v="1"/>
    <n v="86"/>
    <s v="Surry"/>
    <s v="Rural"/>
    <x v="32"/>
    <n v="30000089"/>
    <n v="0.08"/>
    <s v="N"/>
    <s v="SR 1685"/>
    <s v="*PP HURLEY LN "/>
    <n v="30000089086"/>
    <n v="999.99900000000002"/>
    <n v="36.54636"/>
    <n v="-80.88082"/>
    <s v="XY"/>
    <x v="2"/>
    <s v="DAYLIGHT"/>
    <s v="FIXED OBJECT"/>
    <s v="FIXED OBJECT"/>
    <s v="NON-TRUCK"/>
    <m/>
    <m/>
    <s v="OVERCORRECTED/OVERSTEERED"/>
    <s v="OTHER"/>
    <m/>
    <m/>
    <m/>
    <m/>
    <m/>
    <m/>
    <m/>
    <s v="MEDICAL CONDITION"/>
    <m/>
    <m/>
    <s v="GOING STRAIGHT AHEAD"/>
    <m/>
    <m/>
  </r>
  <r>
    <n v="107520501"/>
    <s v="N"/>
    <x v="373"/>
    <x v="2"/>
    <n v="86"/>
    <s v="Surry"/>
    <s v="Rural"/>
    <x v="32"/>
    <n v="30000089"/>
    <n v="0"/>
    <m/>
    <s v="I 77"/>
    <s v="SR 1397"/>
    <n v="30000089086"/>
    <n v="20.341999999999999"/>
    <n v="36.48471"/>
    <n v="-80.748850000000004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77771"/>
    <s v="N"/>
    <x v="1403"/>
    <x v="0"/>
    <n v="86"/>
    <s v="Surry"/>
    <s v="Rural"/>
    <x v="32"/>
    <n v="30000089"/>
    <n v="0.6"/>
    <s v="E"/>
    <s v="SR 1395"/>
    <s v="SR 2421"/>
    <n v="30000089086"/>
    <n v="15.871"/>
    <n v="36.503459999999997"/>
    <n v="-80.678780000000003"/>
    <s v="XY"/>
    <x v="1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7758493"/>
    <s v="N"/>
    <x v="2185"/>
    <x v="0"/>
    <n v="86"/>
    <s v="Surry"/>
    <s v="Rural"/>
    <x v="32"/>
    <n v="30000089"/>
    <n v="0.1"/>
    <s v="W"/>
    <s v="SR 1396"/>
    <s v="I 74"/>
    <n v="30000089086"/>
    <n v="18.265999999999998"/>
    <n v="36.497819999999997"/>
    <n v="-80.719250000000002"/>
    <s v="XY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748612"/>
    <s v="Y"/>
    <x v="3021"/>
    <x v="2"/>
    <n v="86"/>
    <s v="Surry"/>
    <s v="Rural"/>
    <x v="32"/>
    <n v="30000089"/>
    <n v="0"/>
    <m/>
    <s v="I 77"/>
    <s v="SR 1397"/>
    <n v="30000089086"/>
    <n v="20.341999999999999"/>
    <n v="36.484029999999997"/>
    <n v="-80.750470000000007"/>
    <s v="XY"/>
    <x v="2"/>
    <s v="DARK - ROADWAY NOT LIGHTED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691244"/>
    <s v="N"/>
    <x v="3022"/>
    <x v="0"/>
    <n v="86"/>
    <s v="Surry"/>
    <s v="Rural"/>
    <x v="32"/>
    <n v="30000089"/>
    <n v="0"/>
    <m/>
    <s v="PLAZA"/>
    <s v="I 77"/>
    <n v="30000089086"/>
    <n v="999.99900000000002"/>
    <n v="36.486103999999997"/>
    <n v="-80.74588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31194"/>
    <s v="N"/>
    <x v="2812"/>
    <x v="0"/>
    <n v="86"/>
    <s v="Surry"/>
    <s v="Rural"/>
    <x v="32"/>
    <n v="30000089"/>
    <n v="0.19"/>
    <s v="W"/>
    <s v="SR 1387"/>
    <s v="SR 1621"/>
    <n v="30000089086"/>
    <n v="14.538"/>
    <n v="36.500839999999997"/>
    <n v="-80.65437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61849"/>
    <s v="N"/>
    <x v="2621"/>
    <x v="0"/>
    <n v="86"/>
    <s v="Surry"/>
    <s v="Rural"/>
    <x v="32"/>
    <n v="30000089"/>
    <n v="0.7"/>
    <s v="E"/>
    <s v="SR 1406"/>
    <s v="SR 1345"/>
    <n v="30000089086"/>
    <n v="21.991"/>
    <n v="36.474186000000003"/>
    <n v="-80.776690000000002"/>
    <s v="XY"/>
    <x v="1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212395"/>
    <s v="Y"/>
    <x v="2541"/>
    <x v="0"/>
    <n v="86"/>
    <s v="Surry"/>
    <s v="Rural"/>
    <x v="32"/>
    <n v="30000089"/>
    <n v="0.2"/>
    <s v="W"/>
    <s v="SR 1787"/>
    <s v="SR 1786"/>
    <n v="30000089086"/>
    <n v="3.5179999999999998"/>
    <n v="36.503804000000002"/>
    <n v="-80.488410000000002"/>
    <s v="XY"/>
    <x v="2"/>
    <s v="DARK - ROADWAY NOT LIGHTED"/>
    <s v="FIXED OBJECT"/>
    <s v="FIXED OBJECT"/>
    <s v="TRUCK"/>
    <s v="NON-TRUCK"/>
    <m/>
    <s v="UNABLE TO DETERMIN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25229"/>
    <s v="N"/>
    <x v="2205"/>
    <x v="0"/>
    <n v="86"/>
    <s v="Surry"/>
    <s v="Rural"/>
    <x v="32"/>
    <n v="30000089"/>
    <n v="0.1"/>
    <s v="S"/>
    <s v="SL-VA"/>
    <s v="NC 18"/>
    <n v="30000089086"/>
    <n v="32.871000000000002"/>
    <n v="36.56109"/>
    <n v="-80.898489999999995"/>
    <s v="XY"/>
    <x v="2"/>
    <s v="DAYLIGHT"/>
    <s v="OTHER COLLISION WITH VEHICLE"/>
    <s v="OTHER COLLISION WITH VEHICLE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258864"/>
    <s v="N"/>
    <x v="1128"/>
    <x v="0"/>
    <n v="86"/>
    <s v="Surry"/>
    <s v="Rural"/>
    <x v="32"/>
    <n v="30000089"/>
    <n v="1.1000000000000001"/>
    <s v="S"/>
    <s v="NC 18"/>
    <s v="SR 1449"/>
    <n v="30000089086"/>
    <n v="31.571000000000002"/>
    <n v="36.546179000000002"/>
    <n v="-80.895139999999998"/>
    <s v="XY"/>
    <x v="2"/>
    <s v="DAYLIGHT"/>
    <s v="LEFT TURN, SAME ROADWAY"/>
    <s v="FIXED OBJECT"/>
    <s v="NON-TRUCK"/>
    <s v="NON-TRUCK"/>
    <m/>
    <s v="UNKNOWN"/>
    <m/>
    <m/>
    <s v="NO CONTRIBUTING CIRCUMSTANCES INDICATED"/>
    <m/>
    <m/>
    <m/>
    <m/>
    <m/>
    <m/>
    <s v="APPARENTLY NORMAL"/>
    <m/>
    <m/>
    <s v="PASSING"/>
    <m/>
  </r>
  <r>
    <n v="107501523"/>
    <s v="N"/>
    <x v="1207"/>
    <x v="1"/>
    <n v="86"/>
    <s v="Surry"/>
    <s v="Rural"/>
    <x v="32"/>
    <n v="30000089"/>
    <n v="0"/>
    <m/>
    <s v="SR 1408"/>
    <s v="SR 1413"/>
    <n v="30000089086"/>
    <n v="29.100999999999999"/>
    <n v="36.510120000000001"/>
    <n v="-80.857669999999999"/>
    <s v="XY"/>
    <x v="2"/>
    <s v="DAYLIGHT"/>
    <s v="LEFT TURN, DIFFERENT ROADWAYS"/>
    <s v="LEFT TURN, DIFFERENT ROADWAYS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MAKING LEFT TURN"/>
    <s v="SLOWING OR STOPPING"/>
    <m/>
  </r>
  <r>
    <n v="105410803"/>
    <s v="N"/>
    <x v="282"/>
    <x v="0"/>
    <n v="86"/>
    <s v="Surry"/>
    <s v="Rural"/>
    <x v="32"/>
    <n v="30000089"/>
    <n v="0.2"/>
    <s v="W"/>
    <s v="SR 1621"/>
    <s v="SR 2421"/>
    <n v="30000089086"/>
    <n v="15.444000000000001"/>
    <n v="36.503590000000003"/>
    <n v="-80.670299999999997"/>
    <s v="XY"/>
    <x v="1"/>
    <s v="DAYLIGHT"/>
    <s v="LEFT TURN, SAME ROADWAY"/>
    <s v="LEFT TURN, SAME ROADWAY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370998"/>
    <s v="N"/>
    <x v="2939"/>
    <x v="0"/>
    <n v="86"/>
    <s v="Surry"/>
    <s v="Rural"/>
    <x v="32"/>
    <n v="30000089"/>
    <n v="0.1"/>
    <s v="E"/>
    <s v="SR 1804"/>
    <s v="SR 1798"/>
    <n v="30000089086"/>
    <n v="1.5880000000000001"/>
    <n v="36.494"/>
    <n v="-80.45900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61771"/>
    <s v="N"/>
    <x v="698"/>
    <x v="0"/>
    <n v="86"/>
    <s v="Surry"/>
    <s v="Rural"/>
    <x v="32"/>
    <n v="30000089"/>
    <n v="8.5000000000000006E-2"/>
    <s v="W"/>
    <s v="SR 1395"/>
    <s v="SR 1620"/>
    <n v="30000089086"/>
    <n v="16.556000000000001"/>
    <n v="36.502899999999997"/>
    <n v="-80.690200000000004"/>
    <s v="XY"/>
    <x v="2"/>
    <s v="DAYLIGHT"/>
    <s v="RAN OFF ROAD - LEF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6006616"/>
    <s v="N"/>
    <x v="2859"/>
    <x v="2"/>
    <n v="86"/>
    <s v="Surry"/>
    <s v="Rural"/>
    <x v="32"/>
    <n v="30000089"/>
    <n v="0.1"/>
    <s v="W"/>
    <s v="SR 1618"/>
    <s v="SR 1396"/>
    <n v="30000089086"/>
    <n v="17.367000000000001"/>
    <n v="36.504232999999999"/>
    <n v="-80.704628999999997"/>
    <s v="XY"/>
    <x v="2"/>
    <s v="DARK - ROADWAY NOT LIGHTED"/>
    <s v="PEDALCYCLIST"/>
    <s v="PEDALCYCLIST"/>
    <s v="NON-TRUCK"/>
    <s v="NON-TRUCK"/>
    <s v="NON-TRUCK"/>
    <s v="ALCOHOL USE"/>
    <s v="OPERATED VEHICLE IN ERRATIC, RECKLESS,   CARELESS, NEGLIGENT OR AGGRESSIVE MANNER"/>
    <m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GOING STRAIGHT AHEAD"/>
    <s v="GOING STRAIGHT AHEAD"/>
  </r>
  <r>
    <n v="106538346"/>
    <s v="N"/>
    <x v="996"/>
    <x v="5"/>
    <n v="86"/>
    <s v="Surry"/>
    <s v="Rural"/>
    <x v="32"/>
    <n v="30000089"/>
    <n v="8.3000000000000004E-2"/>
    <s v="W"/>
    <s v="RICHARDSON"/>
    <s v="NC 18"/>
    <n v="30000089086"/>
    <n v="999.99900000000002"/>
    <n v="36.550201999999999"/>
    <n v="-80.891459999999995"/>
    <s v="XY"/>
    <x v="2"/>
    <s v="DAYLIGHT"/>
    <s v="FIXED OBJECT"/>
    <s v="OVERTURN/ROLLOVER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  <m/>
  </r>
  <r>
    <n v="107538280"/>
    <s v="N"/>
    <x v="1650"/>
    <x v="0"/>
    <n v="86"/>
    <s v="Surry"/>
    <s v="Rural"/>
    <x v="32"/>
    <n v="30000089"/>
    <n v="0.22"/>
    <s v="W"/>
    <s v="SR 1618"/>
    <s v="SR 1396"/>
    <n v="30000089086"/>
    <n v="17.486999999999998"/>
    <n v="36.504069999999999"/>
    <n v="-80.706789999999998"/>
    <s v="XY"/>
    <x v="2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99875"/>
    <s v="N"/>
    <x v="1955"/>
    <x v="0"/>
    <n v="86"/>
    <s v="Surry"/>
    <s v="Rural"/>
    <x v="32"/>
    <n v="30000089"/>
    <n v="0.2"/>
    <s v="E"/>
    <s v="SR 1387"/>
    <s v="SR 1697"/>
    <n v="30000089086"/>
    <n v="14.148"/>
    <n v="36.499847000000003"/>
    <n v="-80.648520000000005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677613"/>
    <s v="N"/>
    <x v="3023"/>
    <x v="1"/>
    <n v="86"/>
    <s v="Surry"/>
    <s v="Rural"/>
    <x v="32"/>
    <n v="30000089"/>
    <n v="2.6"/>
    <s v="E"/>
    <s v="SR 1338"/>
    <s v="SR 1607"/>
    <n v="30000089086"/>
    <n v="24.920999999999999"/>
    <n v="36.49689"/>
    <n v="-80.815299999999993"/>
    <s v="XY"/>
    <x v="2"/>
    <s v="DARK - ROADWAY NOT LIGHTED"/>
    <s v="OVERTURN/ROLLOVER"/>
    <s v="OVERTURN/ROLLOVER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  <m/>
  </r>
  <r>
    <n v="107725320"/>
    <s v="N"/>
    <x v="1854"/>
    <x v="0"/>
    <n v="86"/>
    <s v="Surry"/>
    <s v="Rural"/>
    <x v="32"/>
    <n v="30000089"/>
    <n v="0.3"/>
    <s v="E"/>
    <s v="I 77"/>
    <s v="SR 1639"/>
    <n v="30000089086"/>
    <n v="20.042000000000002"/>
    <n v="36.485860000000002"/>
    <n v="-80.745369999999994"/>
    <s v="XY"/>
    <x v="2"/>
    <s v="DAWN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001167"/>
    <s v="N"/>
    <x v="1147"/>
    <x v="0"/>
    <n v="86"/>
    <s v="Surry"/>
    <s v="Rural"/>
    <x v="32"/>
    <n v="30000089"/>
    <n v="0.4"/>
    <s v="E"/>
    <s v="SR 2421"/>
    <s v="SR 1621"/>
    <n v="30000089086"/>
    <n v="15.461"/>
    <n v="36.503512999999998"/>
    <n v="-80.67087999999999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97315"/>
    <s v="N"/>
    <x v="3024"/>
    <x v="0"/>
    <n v="86"/>
    <s v="Surry"/>
    <s v="Rural"/>
    <x v="32"/>
    <n v="30000089"/>
    <n v="0.5"/>
    <s v="W"/>
    <s v="SR 1787"/>
    <s v="SR 1786"/>
    <n v="30000089086"/>
    <n v="3.8180000000000001"/>
    <n v="36.503796000000001"/>
    <n v="-80.490120000000005"/>
    <s v="XY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8071527"/>
    <s v="N"/>
    <x v="1148"/>
    <x v="0"/>
    <n v="86"/>
    <s v="Surry"/>
    <s v="Rural"/>
    <x v="32"/>
    <n v="30000089"/>
    <n v="0"/>
    <m/>
    <s v="SR 2410"/>
    <s v="SR 1621"/>
    <n v="30000089086"/>
    <n v="14.858000000000001"/>
    <n v="36.501876000000003"/>
    <n v="-80.660179999999997"/>
    <s v="XY"/>
    <x v="2"/>
    <s v="DAYLIGHT"/>
    <s v="REAR END, SLOW OR STOP"/>
    <s v="REAR END, SLOW OR STOP"/>
    <s v="NON-TRUCK"/>
    <s v="NON-TRUCK"/>
    <m/>
    <s v="FOLLOWED TO CLOSELY"/>
    <s v="OPERATED VEHICLE IN ERRATIC, RECKLESS,   CARELESS, NEGLIGENT OR AGGRESSIVE MANNER"/>
    <m/>
    <s v="OPERATED VEHICLE IN ERRATIC, RECKLESS,   CARELESS, NEGLIGENT OR AGGRESSIVE MANNER"/>
    <m/>
    <m/>
    <m/>
    <m/>
    <m/>
    <s v="APPARENTLY NORMAL"/>
    <s v="APPARENTLY NORMAL"/>
    <m/>
    <s v="GOING STRAIGHT AHEAD"/>
    <s v="SLOWING OR STOPPING"/>
    <m/>
  </r>
  <r>
    <n v="108176513"/>
    <s v="N"/>
    <x v="436"/>
    <x v="0"/>
    <n v="86"/>
    <s v="Surry"/>
    <s v="Rural"/>
    <x v="32"/>
    <n v="30000089"/>
    <n v="1"/>
    <s v="W"/>
    <s v="SR 1397"/>
    <s v="SR 1345"/>
    <n v="30000089086"/>
    <n v="21.701000000000001"/>
    <n v="36.475430000000003"/>
    <n v="-80.772069999999999"/>
    <s v="XY"/>
    <x v="1"/>
    <s v="DAYLIGHT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8262569"/>
    <s v="N"/>
    <x v="3025"/>
    <x v="0"/>
    <n v="86"/>
    <s v="Surry"/>
    <s v="Rural"/>
    <x v="32"/>
    <n v="30000089"/>
    <n v="0.1"/>
    <s v="W"/>
    <s v="SR 1631"/>
    <s v="SR 1387"/>
    <n v="30000089086"/>
    <n v="13.778"/>
    <n v="36.500459999999997"/>
    <n v="-80.641210000000001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023397"/>
    <s v="N"/>
    <x v="1205"/>
    <x v="0"/>
    <n v="86"/>
    <s v="Surry"/>
    <s v="Rural"/>
    <x v="32"/>
    <n v="30000089"/>
    <n v="0.19"/>
    <s v="W"/>
    <s v="SR 1406"/>
    <s v="SR 1345"/>
    <n v="30000089086"/>
    <n v="22.881"/>
    <n v="36.477902999999998"/>
    <n v="-80.791359999999997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44247"/>
    <s v="N"/>
    <x v="2578"/>
    <x v="4"/>
    <n v="86"/>
    <s v="Surry"/>
    <s v="Rural"/>
    <x v="32"/>
    <n v="30000089"/>
    <n v="1.0999999999999999E-2"/>
    <s v="W"/>
    <s v="SR 1896"/>
    <s v="SR 1742"/>
    <n v="30000089086"/>
    <n v="7.5279999999999996"/>
    <n v="36.494354999999999"/>
    <n v="-80.547140999999996"/>
    <s v="XY"/>
    <x v="2"/>
    <s v="DAYLIGHT"/>
    <s v="FIXED OBJECT"/>
    <s v="OVERTURN/ROLLOVER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  <m/>
  </r>
  <r>
    <n v="108281140"/>
    <s v="N"/>
    <x v="1108"/>
    <x v="2"/>
    <n v="86"/>
    <s v="Surry"/>
    <s v="Rural"/>
    <x v="32"/>
    <n v="30000089"/>
    <n v="0.1"/>
    <s v="E"/>
    <s v="SR 1872"/>
    <s v="SR 1849"/>
    <n v="30000089086"/>
    <n v="8.6880000000000006"/>
    <n v="36.492150000000002"/>
    <n v="-80.565700000000007"/>
    <s v="XY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120172"/>
    <s v="N"/>
    <x v="1374"/>
    <x v="0"/>
    <n v="86"/>
    <s v="Surry"/>
    <s v="Rural"/>
    <x v="32"/>
    <n v="30000089"/>
    <n v="0.1"/>
    <s v="W"/>
    <s v="SR 1600"/>
    <s v="SR 1408"/>
    <n v="30000089086"/>
    <n v="28.931000000000001"/>
    <n v="36.528959999999998"/>
    <n v="-80.869209999999995"/>
    <s v="XY"/>
    <x v="2"/>
    <s v="DAYLIGHT"/>
    <s v="OTHER NON-COLLISION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7732230"/>
    <s v="N"/>
    <x v="446"/>
    <x v="2"/>
    <n v="86"/>
    <s v="Surry"/>
    <s v="Rural"/>
    <x v="32"/>
    <n v="30000089"/>
    <n v="0"/>
    <m/>
    <s v="SR 1618"/>
    <s v="SR 1396"/>
    <n v="30000089086"/>
    <n v="17.266999999999999"/>
    <n v="36.503853999999997"/>
    <n v="-80.70252999999999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782959"/>
    <s v="N"/>
    <x v="3026"/>
    <x v="1"/>
    <n v="86"/>
    <s v="Surry"/>
    <s v="Rural"/>
    <x v="32"/>
    <n v="30000089"/>
    <n v="0.19"/>
    <s v="S"/>
    <s v="NC 18"/>
    <s v="SR 1615"/>
    <n v="30000089086"/>
    <n v="32.481000000000002"/>
    <n v="36.554622999999999"/>
    <n v="-80.899550000000005"/>
    <s v="XY"/>
    <x v="1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80120"/>
    <s v="N"/>
    <x v="380"/>
    <x v="0"/>
    <n v="86"/>
    <s v="Surry"/>
    <s v="Rural"/>
    <x v="32"/>
    <n v="30000089"/>
    <n v="0.15"/>
    <s v="W"/>
    <s v="SR 1807"/>
    <s v="SR 1785"/>
    <n v="30000089086"/>
    <n v="5.1079999999999997"/>
    <n v="36.507300000000001"/>
    <n v="-80.513369999999995"/>
    <s v="XY"/>
    <x v="0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022913"/>
    <s v="N"/>
    <x v="1607"/>
    <x v="0"/>
    <n v="86"/>
    <s v="Surry"/>
    <s v="Rural"/>
    <x v="32"/>
    <n v="30000089"/>
    <n v="0.25"/>
    <s v="E"/>
    <s v="SR 1665"/>
    <s v="SR 1618"/>
    <n v="30000089086"/>
    <n v="17.667000000000002"/>
    <n v="36.502809999999997"/>
    <n v="-80.709329999999994"/>
    <s v="XY"/>
    <x v="2"/>
    <s v="DAYLIGHT"/>
    <s v="REAR END, SLOW OR STOP"/>
    <s v="REAR END, SLOW OR STOP"/>
    <s v="NON-TRUCK"/>
    <s v="NON-TRUCK"/>
    <m/>
    <s v="FAILURE TO REDUCE SPEED"/>
    <m/>
    <m/>
    <s v="FAILED TO YIELD RIGHT OF WAY"/>
    <m/>
    <m/>
    <m/>
    <m/>
    <m/>
    <s v="APPARENTLY NORMAL"/>
    <s v="APPARENTLY NORMAL"/>
    <m/>
    <s v="GOING STRAIGHT AHEAD"/>
    <s v="STOPPED IN TRAVEL LANE"/>
    <m/>
  </r>
  <r>
    <n v="105018414"/>
    <s v="N"/>
    <x v="1457"/>
    <x v="0"/>
    <n v="86"/>
    <s v="Surry"/>
    <s v="Rural"/>
    <x v="32"/>
    <n v="30000089"/>
    <n v="0"/>
    <m/>
    <s v="SR 1742"/>
    <s v="SR 1896"/>
    <n v="30000089086"/>
    <n v="7.6379999999999999"/>
    <n v="36.494"/>
    <n v="-80.549000000000007"/>
    <s v="XY"/>
    <x v="2"/>
    <s v="DARK - ROADWAY NOT LIGHTED"/>
    <s v="REAR END, SLOW OR STOP"/>
    <s v="REAR END, SLOW OR STOP"/>
    <s v="NON-TRUCK"/>
    <s v="NON-TRUCK"/>
    <m/>
    <s v="FAILURE TO REDUCE SPEED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423571"/>
    <s v="N"/>
    <x v="268"/>
    <x v="0"/>
    <n v="86"/>
    <s v="Surry"/>
    <s v="Rural"/>
    <x v="32"/>
    <n v="30000089"/>
    <n v="1.7000000000000001E-2"/>
    <s v="E"/>
    <s v="I 74"/>
    <s v="SR 1396"/>
    <n v="30000089086"/>
    <n v="19.114999999999998"/>
    <n v="36.491999999999997"/>
    <n v="-80.727999999999994"/>
    <s v="XY"/>
    <x v="0"/>
    <s v="DARK - ROADWAY NOT LIGHTED"/>
    <s v="SIDESWIPE, SAME DIRECTION"/>
    <s v="SIDESWIPE, SAME DIRECTION"/>
    <s v="NON-TRUCK"/>
    <s v="NON-TRUCK"/>
    <m/>
    <s v="IMPROPER LANE CHANGE"/>
    <m/>
    <m/>
    <s v="EXCEEDED SAFE SPEED FOR CONDITIONS"/>
    <m/>
    <m/>
    <m/>
    <m/>
    <m/>
    <s v="APPARENTLY NORMAL"/>
    <s v="APPARENTLY NORMAL"/>
    <m/>
    <s v="CHANGING LANES OR MERGING"/>
    <s v="PASSING"/>
    <m/>
  </r>
  <r>
    <n v="108037111"/>
    <s v="N"/>
    <x v="439"/>
    <x v="0"/>
    <n v="86"/>
    <s v="Surry"/>
    <s v="Rural"/>
    <x v="32"/>
    <n v="30000089"/>
    <n v="5.7000000000000002E-2"/>
    <s v="W"/>
    <s v="SR 2421"/>
    <s v="SR 1667"/>
    <n v="30000089086"/>
    <n v="15.917999999999999"/>
    <n v="36.504049999999999"/>
    <n v="-80.67859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LEFT TURN"/>
    <m/>
  </r>
  <r>
    <n v="107941041"/>
    <s v="N"/>
    <x v="3027"/>
    <x v="4"/>
    <n v="86"/>
    <s v="Surry"/>
    <s v="Rural"/>
    <x v="32"/>
    <n v="30000089"/>
    <n v="0.4"/>
    <s v="W"/>
    <s v="SR 2421"/>
    <s v="SR 1667"/>
    <n v="30000089086"/>
    <n v="16.260999999999999"/>
    <n v="36.503475000000002"/>
    <n v="-80.680850000000007"/>
    <s v="XY"/>
    <x v="2"/>
    <s v="DAYLIGHT"/>
    <s v="HEAD ON"/>
    <s v="HEAD 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7616244"/>
    <s v="N"/>
    <x v="2119"/>
    <x v="0"/>
    <n v="86"/>
    <s v="Surry"/>
    <s v="Rural"/>
    <x v="32"/>
    <n v="30000089"/>
    <n v="0"/>
    <m/>
    <s v="SR 1600"/>
    <s v="SR 1408"/>
    <n v="30000089086"/>
    <n v="28.831"/>
    <n v="36.527757000000001"/>
    <n v="-80.86839999999999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80455"/>
    <s v="N"/>
    <x v="1183"/>
    <x v="0"/>
    <n v="86"/>
    <s v="Surry"/>
    <s v="Rural"/>
    <x v="32"/>
    <n v="30000089"/>
    <n v="8.9999999999999993E-3"/>
    <s v="W"/>
    <s v="SR 1345"/>
    <s v="SR 1406"/>
    <n v="30000089086"/>
    <n v="21.87"/>
    <n v="36.474679999999999"/>
    <n v="-80.77419999999999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05017"/>
    <s v="N"/>
    <x v="3028"/>
    <x v="0"/>
    <n v="86"/>
    <s v="Surry"/>
    <s v="Rural"/>
    <x v="32"/>
    <n v="30000089"/>
    <n v="4.7E-2"/>
    <s v="E"/>
    <s v="SR 1753"/>
    <s v="SR 1776"/>
    <n v="30000089086"/>
    <n v="9.1310000000000002"/>
    <n v="36.490110000000001"/>
    <n v="-80.573670000000007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722190"/>
    <s v="N"/>
    <x v="2736"/>
    <x v="0"/>
    <n v="86"/>
    <s v="Surry"/>
    <s v="Rural"/>
    <x v="32"/>
    <n v="30000089"/>
    <n v="0.28999999999999998"/>
    <s v="E"/>
    <s v="I 77"/>
    <s v="I 74"/>
    <n v="30000089086"/>
    <n v="20.052"/>
    <n v="36.485999999999997"/>
    <n v="-80.745689999999996"/>
    <s v="XY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846929"/>
    <s v="N"/>
    <x v="3010"/>
    <x v="0"/>
    <n v="86"/>
    <s v="Surry"/>
    <s v="Rural"/>
    <x v="32"/>
    <n v="30000089"/>
    <n v="0.8"/>
    <s v="E"/>
    <s v="SR 1406"/>
    <s v="SR 1345"/>
    <n v="30000089086"/>
    <n v="21.890999999999998"/>
    <n v="36.474203000000003"/>
    <n v="-80.776409999999998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OTHER"/>
    <s v="GOING STRAIGHT AHEAD"/>
    <m/>
  </r>
  <r>
    <n v="107667696"/>
    <s v="N"/>
    <x v="1136"/>
    <x v="0"/>
    <n v="86"/>
    <s v="Surry"/>
    <s v="Rural"/>
    <x v="32"/>
    <n v="30000089"/>
    <n v="0"/>
    <m/>
    <s v="SR 1397"/>
    <s v="I 77"/>
    <n v="30000089086"/>
    <n v="20.701000000000001"/>
    <n v="36.483809999999998"/>
    <n v="-80.756780000000006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12149"/>
    <s v="N"/>
    <x v="1165"/>
    <x v="1"/>
    <n v="86"/>
    <s v="Surry"/>
    <s v="Rural"/>
    <x v="32"/>
    <n v="30000089"/>
    <n v="0"/>
    <m/>
    <s v="SR 1397"/>
    <s v="I 74"/>
    <n v="30000089086"/>
    <n v="20.701000000000001"/>
    <n v="36.483806000000001"/>
    <n v="-80.756550000000004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938583"/>
    <s v="N"/>
    <x v="3029"/>
    <x v="1"/>
    <n v="86"/>
    <s v="Surry"/>
    <s v="Rural"/>
    <x v="32"/>
    <n v="30000089"/>
    <n v="4.0000000000000001E-3"/>
    <s v="E"/>
    <s v="SR 1605"/>
    <s v="I 77"/>
    <n v="30000089086"/>
    <n v="20.696999999999999"/>
    <n v="36.483806000000001"/>
    <n v="-80.75655000000000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85861"/>
    <s v="N"/>
    <x v="2617"/>
    <x v="0"/>
    <n v="86"/>
    <s v="Surry"/>
    <s v="Rural"/>
    <x v="32"/>
    <n v="30000089"/>
    <n v="0.3"/>
    <s v="E"/>
    <s v="SR 1387"/>
    <s v="SR 1697"/>
    <n v="30000089086"/>
    <n v="14.048"/>
    <n v="36.500311000000004"/>
    <n v="-80.641630000000006"/>
    <s v="XY"/>
    <x v="2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871848"/>
    <s v="N"/>
    <x v="2184"/>
    <x v="2"/>
    <n v="86"/>
    <s v="Surry"/>
    <s v="Rural"/>
    <x v="32"/>
    <n v="30000089"/>
    <n v="0.4"/>
    <s v="E"/>
    <s v="I 77"/>
    <s v="I 74"/>
    <n v="30000089086"/>
    <n v="19.942"/>
    <n v="36.48753"/>
    <n v="-80.742959999999997"/>
    <s v="XY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159015"/>
    <s v="N"/>
    <x v="1203"/>
    <x v="0"/>
    <n v="86"/>
    <s v="Surry"/>
    <s v="Rural"/>
    <x v="32"/>
    <n v="30000089"/>
    <n v="0.3"/>
    <s v="E"/>
    <s v="SR 1756"/>
    <s v="SR 1753"/>
    <n v="30000089086"/>
    <n v="9.2279999999999998"/>
    <n v="36.490197000000002"/>
    <n v="-80.57461999999999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127273"/>
    <s v="N"/>
    <x v="1268"/>
    <x v="0"/>
    <n v="86"/>
    <s v="Surry"/>
    <s v="Rural"/>
    <x v="32"/>
    <n v="30000089"/>
    <n v="0.2"/>
    <s v="W"/>
    <s v="SR 1600"/>
    <s v="SR 1408"/>
    <n v="30000089086"/>
    <n v="29.030999999999999"/>
    <n v="36.530099999999997"/>
    <n v="-80.87059000000000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90661"/>
    <s v="N"/>
    <x v="1194"/>
    <x v="0"/>
    <n v="86"/>
    <s v="Surry"/>
    <s v="Rural"/>
    <x v="32"/>
    <n v="30000089"/>
    <n v="0.3"/>
    <s v="E"/>
    <s v="SR 1618"/>
    <s v="SR 1620"/>
    <n v="30000089086"/>
    <n v="16.966999999999999"/>
    <n v="36.503376000000003"/>
    <n v="-80.69942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78647"/>
    <s v="N"/>
    <x v="495"/>
    <x v="0"/>
    <n v="86"/>
    <s v="Surry"/>
    <s v="Rural"/>
    <x v="32"/>
    <n v="30000089"/>
    <n v="0.3"/>
    <s v="E"/>
    <s v="I 77"/>
    <s v="SR 1639"/>
    <n v="30000089086"/>
    <n v="20.042000000000002"/>
    <n v="36.486269999999998"/>
    <n v="-80.745220000000003"/>
    <s v="XY"/>
    <x v="2"/>
    <s v="DAYLIGHT"/>
    <s v="BACKING UP"/>
    <s v="BACKING UP"/>
    <s v="NON-TRUCK"/>
    <s v="NON-TRUCK"/>
    <m/>
    <s v="IMPROPER BACKING"/>
    <s v="VISIBILITY OBSTRUCTED"/>
    <m/>
    <s v="NO CONTRIBUTING CIRCUMSTANCES INDICATED"/>
    <m/>
    <m/>
    <m/>
    <m/>
    <m/>
    <s v="APPARENTLY NORMAL"/>
    <s v="APPARENTLY NORMAL"/>
    <m/>
    <s v="BACKING"/>
    <s v="STOPPED IN TRAVEL LANE"/>
    <m/>
  </r>
  <r>
    <n v="107888004"/>
    <s v="N"/>
    <x v="2161"/>
    <x v="0"/>
    <n v="86"/>
    <s v="Surry"/>
    <s v="Rural"/>
    <x v="32"/>
    <n v="30000089"/>
    <n v="0.1"/>
    <s v="E"/>
    <s v="I 77"/>
    <s v="SR 1639"/>
    <n v="30000089086"/>
    <n v="20.242000000000001"/>
    <n v="36.486260000000001"/>
    <n v="-80.745239999999995"/>
    <s v="XY"/>
    <x v="2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92624"/>
    <s v="N"/>
    <x v="1221"/>
    <x v="0"/>
    <n v="86"/>
    <s v="Surry"/>
    <s v="Rural"/>
    <x v="32"/>
    <n v="30000089"/>
    <n v="3.7999999999999999E-2"/>
    <s v="W"/>
    <s v="SR 1395"/>
    <s v="SR 1620"/>
    <n v="30000089086"/>
    <n v="16.509"/>
    <n v="36.502817"/>
    <n v="-80.68965"/>
    <s v="XY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114060"/>
    <s v="N"/>
    <x v="2912"/>
    <x v="1"/>
    <n v="86"/>
    <s v="Surry"/>
    <s v="Rural"/>
    <x v="32"/>
    <n v="30000089"/>
    <n v="0.7"/>
    <s v="W"/>
    <s v="SR 1787"/>
    <s v="SR 1786"/>
    <n v="30000089086"/>
    <n v="4.0179999999999998"/>
    <n v="36.506349999999998"/>
    <n v="-80.496089999999995"/>
    <s v="XY"/>
    <x v="2"/>
    <s v="DAYLIGHT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520407"/>
    <s v="N"/>
    <x v="2393"/>
    <x v="1"/>
    <n v="86"/>
    <s v="Surry"/>
    <s v="Rural"/>
    <x v="32"/>
    <n v="30000089"/>
    <n v="0.15"/>
    <s v="W"/>
    <s v="SR 2410"/>
    <s v="SR 1621"/>
    <n v="30000089086"/>
    <n v="15.007999999999999"/>
    <n v="36.50226"/>
    <n v="-80.662930000000003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10462"/>
    <s v="N"/>
    <x v="1230"/>
    <x v="0"/>
    <n v="86"/>
    <s v="Surry"/>
    <s v="Rural"/>
    <x v="32"/>
    <n v="30000089"/>
    <n v="1.9E-2"/>
    <s v="W"/>
    <s v="I 77"/>
    <s v="SR 1379"/>
    <n v="30000089086"/>
    <n v="20.361000000000001"/>
    <n v="36.484262999999999"/>
    <n v="-80.752020000000002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78420"/>
    <s v="N"/>
    <x v="3030"/>
    <x v="0"/>
    <n v="86"/>
    <s v="Surry"/>
    <s v="Rural"/>
    <x v="32"/>
    <n v="30000089"/>
    <n v="0"/>
    <m/>
    <s v="I 77"/>
    <s v="SR 1639"/>
    <n v="30000089086"/>
    <n v="20.341999999999999"/>
    <n v="36.48471"/>
    <n v="-80.748750000000001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881778"/>
    <s v="N"/>
    <x v="2142"/>
    <x v="1"/>
    <n v="86"/>
    <s v="Surry"/>
    <s v="Rural"/>
    <x v="32"/>
    <n v="30000089"/>
    <n v="0.2"/>
    <s v="E"/>
    <s v="SR 1406"/>
    <s v="SR 1345"/>
    <n v="30000089086"/>
    <n v="22.491"/>
    <n v="36.475070000000002"/>
    <n v="-80.784989999999993"/>
    <s v="XY"/>
    <x v="2"/>
    <s v="DARK - ROADWAY NOT LIGHTED"/>
    <s v="FIXED OBJECT"/>
    <s v="FIXED OBJECT"/>
    <s v="NON-TRUCK"/>
    <m/>
    <m/>
    <s v="DRUG USE"/>
    <s v="CROSSED CENTERLINE/GOING WRONG WAY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7975275"/>
    <s v="N"/>
    <x v="1156"/>
    <x v="0"/>
    <n v="86"/>
    <s v="Surry"/>
    <s v="Rural"/>
    <x v="32"/>
    <n v="30000089"/>
    <n v="1.0999999999999999E-2"/>
    <s v="E"/>
    <s v="I 77"/>
    <s v="SR 1639"/>
    <n v="30000089086"/>
    <n v="20.331"/>
    <n v="36.484822999999999"/>
    <n v="-80.748570000000001"/>
    <s v="XY"/>
    <x v="2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  <m/>
  </r>
  <r>
    <n v="108176583"/>
    <s v="N"/>
    <x v="436"/>
    <x v="0"/>
    <n v="86"/>
    <s v="Surry"/>
    <s v="Rural"/>
    <x v="32"/>
    <n v="30000089"/>
    <n v="0.1"/>
    <s v="W"/>
    <s v="SR 2410"/>
    <s v="SR 1621"/>
    <n v="30000089086"/>
    <n v="14.958"/>
    <n v="36.502105999999998"/>
    <n v="-80.661799999999999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158957"/>
    <s v="N"/>
    <x v="1227"/>
    <x v="0"/>
    <n v="86"/>
    <s v="Surry"/>
    <s v="Rural"/>
    <x v="32"/>
    <n v="30000089"/>
    <n v="0.2"/>
    <s v="E"/>
    <s v="SR 1345"/>
    <s v="SR 1406"/>
    <n v="30000089086"/>
    <n v="23.721"/>
    <n v="36.488419999999998"/>
    <n v="-80.798959999999994"/>
    <s v="XY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54904"/>
    <s v="Y"/>
    <x v="2955"/>
    <x v="1"/>
    <n v="86"/>
    <s v="Surry"/>
    <s v="Rural"/>
    <x v="32"/>
    <n v="30000089"/>
    <n v="0"/>
    <m/>
    <s v="SR 1345"/>
    <s v="SR 1406"/>
    <n v="30000089086"/>
    <n v="21.861000000000001"/>
    <n v="36.474631000000002"/>
    <n v="-80.774090000000001"/>
    <s v="XY"/>
    <x v="2"/>
    <s v="DAYLIGHT"/>
    <s v="ANGLE"/>
    <s v="SIDESWIPE,OPPOSITE DIRECTION"/>
    <s v="TRUCK"/>
    <s v="NON-TRUCK"/>
    <s v="NON-TRUCK"/>
    <s v="NO CONTRIBUTING CIRCUMSTANCES INDICATED"/>
    <m/>
    <m/>
    <s v="DISREGARDED STOP SIGN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7683162"/>
    <s v="N"/>
    <x v="1260"/>
    <x v="0"/>
    <n v="86"/>
    <s v="Surry"/>
    <s v="Rural"/>
    <x v="32"/>
    <n v="30000089"/>
    <n v="1"/>
    <s v="S"/>
    <s v="SR 1798"/>
    <s v="SR 1809"/>
    <n v="30000089086"/>
    <n v="0.438"/>
    <n v="36.476480000000002"/>
    <n v="-80.447289999999995"/>
    <s v="XY"/>
    <x v="2"/>
    <s v="DAYLIGHT"/>
    <s v="BACKING UP"/>
    <s v="BACKING UP"/>
    <s v="NON-TRUCK"/>
    <s v="NON-TRUCK"/>
    <m/>
    <s v="IMPROPER BACKING"/>
    <s v="FAILED TO YIELD RIGHT OF WAY"/>
    <m/>
    <s v="NO CONTRIBUTING CIRCUMSTANCES INDICATED"/>
    <m/>
    <m/>
    <m/>
    <m/>
    <m/>
    <s v="APPARENTLY NORMAL"/>
    <s v="APPARENTLY NORMAL"/>
    <m/>
    <s v="BACKING"/>
    <s v="GOING STRAIGHT AHEAD"/>
    <m/>
  </r>
  <r>
    <n v="107910330"/>
    <s v="N"/>
    <x v="2786"/>
    <x v="0"/>
    <n v="86"/>
    <s v="Surry"/>
    <s v="Rural"/>
    <x v="32"/>
    <n v="30000089"/>
    <n v="0.1"/>
    <s v="W"/>
    <s v="SR 1387"/>
    <s v="SR 1621"/>
    <n v="30000089086"/>
    <n v="14.448"/>
    <n v="36.500456999999997"/>
    <n v="-80.65170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80320"/>
    <s v="N"/>
    <x v="2155"/>
    <x v="2"/>
    <n v="86"/>
    <s v="Surry"/>
    <s v="Rural"/>
    <x v="32"/>
    <n v="30000089"/>
    <n v="0"/>
    <s v="W"/>
    <s v="SR 1397"/>
    <s v="SR 1345"/>
    <n v="30000089086"/>
    <n v="20.701000000000001"/>
    <n v="36.48368"/>
    <n v="-80.756820000000005"/>
    <s v="XY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82335"/>
    <s v="N"/>
    <x v="3031"/>
    <x v="0"/>
    <n v="86"/>
    <s v="Surry"/>
    <s v="Rural"/>
    <x v="32"/>
    <n v="30000089"/>
    <n v="1.0999999999999999E-2"/>
    <s v="E"/>
    <s v="I 74"/>
    <s v="SR 1396"/>
    <n v="30000089086"/>
    <n v="19.120999999999999"/>
    <n v="36.489255999999997"/>
    <n v="-80.730930000000001"/>
    <s v="XY"/>
    <x v="2"/>
    <s v="DARK - LIGHTED ROADWAY"/>
    <s v="OVERTURN/ROLLOVER"/>
    <s v="OVERTURN/ROLLOVER"/>
    <s v="NON-TRUCK"/>
    <m/>
    <m/>
    <s v="FAILURE TO REDUCE SPEED"/>
    <m/>
    <m/>
    <m/>
    <m/>
    <m/>
    <m/>
    <m/>
    <m/>
    <s v="APPARENTLY NORMAL"/>
    <m/>
    <m/>
    <s v="MAKING RIGHT TURN"/>
    <m/>
    <m/>
  </r>
  <r>
    <n v="107967862"/>
    <s v="N"/>
    <x v="3032"/>
    <x v="0"/>
    <n v="86"/>
    <s v="Surry"/>
    <s v="Rural"/>
    <x v="32"/>
    <n v="30000089"/>
    <n v="0.8"/>
    <s v="E"/>
    <s v="SR 1786"/>
    <s v="SR 1787"/>
    <n v="30000089086"/>
    <n v="3.988"/>
    <n v="36.508324999999999"/>
    <n v="-80.498959999999997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667554"/>
    <s v="N"/>
    <x v="2571"/>
    <x v="0"/>
    <n v="86"/>
    <s v="Surry"/>
    <s v="Rural"/>
    <x v="32"/>
    <n v="30000089"/>
    <n v="0.1"/>
    <s v="W"/>
    <s v="SR 1387"/>
    <s v="SR 2410"/>
    <n v="30000089086"/>
    <n v="14.448"/>
    <n v="36.500360000000001"/>
    <n v="-80.653469999999999"/>
    <s v="XY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98846"/>
    <s v="N"/>
    <x v="1955"/>
    <x v="0"/>
    <n v="86"/>
    <s v="Surry"/>
    <s v="Rural"/>
    <x v="32"/>
    <n v="30000089"/>
    <n v="0.1"/>
    <s v="W"/>
    <s v="SR 2410"/>
    <s v="SR 1621"/>
    <n v="30000089086"/>
    <n v="14.958"/>
    <n v="36.502198999999997"/>
    <n v="-80.662400000000005"/>
    <s v="XY"/>
    <x v="2"/>
    <s v="DARK - ROADWAY NOT LIGHTED"/>
    <s v="LEFT TURN, SAME ROADWAY"/>
    <s v="LEFT TURN, SAME ROADWAY"/>
    <s v="NON-TRUCK"/>
    <s v="NON-TRUCK"/>
    <m/>
    <s v="OTHER"/>
    <m/>
    <m/>
    <s v="FAILED TO YIELD RIGHT OF WAY"/>
    <m/>
    <m/>
    <m/>
    <m/>
    <m/>
    <s v="APPARENTLY NORMAL"/>
    <s v="APPARENTLY NORMAL"/>
    <m/>
    <s v="GOING STRAIGHT AHEAD"/>
    <s v="MAKING LEFT TURN"/>
    <m/>
  </r>
  <r>
    <n v="107813314"/>
    <s v="N"/>
    <x v="422"/>
    <x v="3"/>
    <n v="86"/>
    <s v="Surry"/>
    <s v="Rural"/>
    <x v="32"/>
    <n v="30000089"/>
    <n v="3.7999999999999999E-2"/>
    <s v="E"/>
    <s v="SR 1766"/>
    <s v="SR 1753"/>
    <n v="30000089086"/>
    <n v="9.43"/>
    <n v="36.490048000000002"/>
    <n v="-80.578770000000006"/>
    <s v="XY"/>
    <x v="2"/>
    <s v="DAYLIGHT"/>
    <s v="FIXED OBJECT"/>
    <s v="FIXED OBJECT"/>
    <s v="NON-TRUCK"/>
    <m/>
    <m/>
    <s v="IMPROPER BACKING"/>
    <m/>
    <m/>
    <m/>
    <m/>
    <m/>
    <m/>
    <m/>
    <m/>
    <s v="UNKNOWN"/>
    <m/>
    <m/>
    <s v="BACKING"/>
    <m/>
    <m/>
  </r>
  <r>
    <n v="105454255"/>
    <s v="N"/>
    <x v="1299"/>
    <x v="0"/>
    <n v="86"/>
    <s v="Surry"/>
    <s v="Rural"/>
    <x v="32"/>
    <n v="30000089"/>
    <n v="0.24"/>
    <s v="W"/>
    <s v="SR 1621"/>
    <s v="SR 2421"/>
    <n v="30000089086"/>
    <n v="15.484"/>
    <n v="36.50367"/>
    <n v="-80.671149999999997"/>
    <s v="XY"/>
    <x v="2"/>
    <s v="DAYLIGHT"/>
    <s v="REAR END, SLOW OR STOP"/>
    <s v="REAR END, SLOW OR STOP"/>
    <s v="NON-TRUCK"/>
    <s v="NON-TRUCK"/>
    <s v="NON-TRUCK"/>
    <s v="INATTENTION"/>
    <s v="DRIVER DISTRACTED BY ELECTRONIC COMMUNICATION DEVICE (CELL PHONE, TEXTING, ETC.)"/>
    <s v="FAILURE TO REDUCE SPEED"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6311342"/>
    <s v="N"/>
    <x v="2899"/>
    <x v="2"/>
    <n v="86"/>
    <s v="Surry"/>
    <s v="Rural"/>
    <x v="32"/>
    <n v="30000089"/>
    <n v="0.4"/>
    <s v="E"/>
    <s v="SR 1784"/>
    <s v="SR 1775"/>
    <n v="30000089086"/>
    <n v="6.718"/>
    <n v="36.497877000000003"/>
    <n v="-80.533294999999995"/>
    <s v="XY"/>
    <x v="2"/>
    <s v="DAYLIGHT"/>
    <s v="PEDESTRIAN"/>
    <s v="MOVABLE OBJECT"/>
    <s v="NON-TRUCK"/>
    <s v="NON-TRUCK"/>
    <m/>
    <s v="OTHER"/>
    <m/>
    <m/>
    <m/>
    <m/>
    <m/>
    <m/>
    <m/>
    <m/>
    <s v="MEDICAL CONDITION"/>
    <s v="APPARENTLY NORMAL"/>
    <m/>
    <s v="GOING STRAIGHT AHEAD"/>
    <m/>
    <m/>
  </r>
  <r>
    <n v="108108903"/>
    <s v="N"/>
    <x v="3033"/>
    <x v="0"/>
    <n v="86"/>
    <s v="Surry"/>
    <s v="Rural"/>
    <x v="32"/>
    <n v="30000089"/>
    <n v="0.1"/>
    <s v="W"/>
    <s v="SR 1408"/>
    <s v="SR 1413"/>
    <n v="30000089086"/>
    <n v="29.201000000000001"/>
    <n v="36.511327999999999"/>
    <n v="-80.858789999999999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516567"/>
    <s v="N"/>
    <x v="466"/>
    <x v="0"/>
    <n v="86"/>
    <s v="Surry"/>
    <s v="Rural"/>
    <x v="32"/>
    <n v="30000089"/>
    <n v="0.5"/>
    <s v="W"/>
    <s v="SR 1395"/>
    <s v="SR 1620"/>
    <n v="30000089086"/>
    <n v="16.971"/>
    <n v="36.502929999999999"/>
    <n v="-80.695319999999995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30387"/>
    <s v="N"/>
    <x v="1836"/>
    <x v="1"/>
    <n v="86"/>
    <s v="Surry"/>
    <s v="Rural"/>
    <x v="32"/>
    <n v="30000089"/>
    <n v="0.91"/>
    <s v="W"/>
    <s v="I 74"/>
    <s v="I 77"/>
    <n v="30000089086"/>
    <n v="20.042000000000002"/>
    <n v="36.486150000000002"/>
    <n v="-80.745519999999999"/>
    <s v="XY"/>
    <x v="2"/>
    <s v="DARK - LIGHTED ROADWAY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MEDICAL CONDITION"/>
    <s v="APPARENTLY NORMAL"/>
    <m/>
    <s v="MAKING LEFT TURN"/>
    <s v="GOING STRAIGHT AHEAD"/>
    <m/>
  </r>
  <r>
    <n v="108141781"/>
    <s v="N"/>
    <x v="1240"/>
    <x v="0"/>
    <n v="86"/>
    <s v="Surry"/>
    <s v="Rural"/>
    <x v="32"/>
    <n v="30000089"/>
    <n v="0.3"/>
    <s v="W"/>
    <s v="SR 1798"/>
    <s v="SR 1802"/>
    <n v="30000089086"/>
    <n v="1.738"/>
    <n v="36.495370000000001"/>
    <n v="-80.461370000000002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123142"/>
    <s v="N"/>
    <x v="1175"/>
    <x v="0"/>
    <n v="86"/>
    <s v="Surry"/>
    <s v="Rural"/>
    <x v="32"/>
    <n v="30000089"/>
    <n v="8.0000000000000002E-3"/>
    <s v="E"/>
    <s v="SR 1406"/>
    <s v="SR 1345"/>
    <n v="30000089086"/>
    <n v="22.683"/>
    <n v="36.476252000000002"/>
    <n v="-80.788290000000003"/>
    <s v="XY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019754"/>
    <s v="N"/>
    <x v="1214"/>
    <x v="0"/>
    <n v="86"/>
    <s v="Surry"/>
    <s v="Rural"/>
    <x v="32"/>
    <n v="30000089"/>
    <n v="0.5"/>
    <s v="E"/>
    <s v="SR 1786"/>
    <s v="SR 1787"/>
    <n v="30000089086"/>
    <n v="4.2880000000000003"/>
    <n v="36.508946000000002"/>
    <n v="-80.499719999999996"/>
    <s v="XY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17253"/>
    <s v="N"/>
    <x v="2205"/>
    <x v="0"/>
    <n v="86"/>
    <s v="Surry"/>
    <s v="Rural"/>
    <x v="32"/>
    <n v="30000089"/>
    <n v="0"/>
    <s v="W"/>
    <s v="SR 1387"/>
    <s v="SR 2410"/>
    <n v="30000089086"/>
    <n v="14.348000000000001"/>
    <n v="36.500374000000001"/>
    <n v="-80.651150000000001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314808"/>
    <s v="Y"/>
    <x v="2789"/>
    <x v="0"/>
    <n v="86"/>
    <s v="Surry"/>
    <s v="Rural"/>
    <x v="32"/>
    <n v="30000089"/>
    <n v="0"/>
    <m/>
    <s v="I 77"/>
    <s v="SR 1397"/>
    <n v="30000089086"/>
    <n v="20.341999999999999"/>
    <n v="36.484529999999999"/>
    <n v="-80.748999999999995"/>
    <s v="XY"/>
    <x v="2"/>
    <s v="DARK - ROADWAY NOT LIGHTED"/>
    <s v="BACKING UP"/>
    <s v="BACKING UP"/>
    <s v="TRUCK"/>
    <s v="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8224947"/>
    <s v="N"/>
    <x v="2205"/>
    <x v="0"/>
    <n v="86"/>
    <s v="Surry"/>
    <s v="Rural"/>
    <x v="32"/>
    <n v="30000089"/>
    <n v="0.5"/>
    <s v="SE"/>
    <s v="SR 1798"/>
    <s v="SR 1809"/>
    <n v="30000089086"/>
    <n v="0.93799999999999994"/>
    <n v="36.484318999999999"/>
    <n v="-80.453289999999996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82527"/>
    <s v="N"/>
    <x v="380"/>
    <x v="2"/>
    <n v="86"/>
    <s v="Surry"/>
    <s v="Rural"/>
    <x v="32"/>
    <n v="30000089"/>
    <n v="0.1"/>
    <s v="W"/>
    <s v="SR 1395"/>
    <s v="SR 1620"/>
    <n v="30000089086"/>
    <n v="16.571000000000002"/>
    <n v="36.503172999999997"/>
    <n v="-80.691249999999997"/>
    <s v="XY"/>
    <x v="0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708838"/>
    <s v="N"/>
    <x v="2556"/>
    <x v="2"/>
    <n v="86"/>
    <s v="Surry"/>
    <s v="Rural"/>
    <x v="32"/>
    <n v="30000089"/>
    <n v="0.1"/>
    <s v="E"/>
    <s v="SR 1766"/>
    <s v="SR 1753"/>
    <n v="30000089086"/>
    <n v="9.3680000000000003"/>
    <n v="36.490200000000002"/>
    <n v="-80.576480000000004"/>
    <s v="XY"/>
    <x v="2"/>
    <s v="DAYLIGHT"/>
    <s v="LEFT TURN, SAME ROADWAY"/>
    <s v="LEFT TURN, SAME ROADWAY"/>
    <s v="NON-TRUCK"/>
    <s v="NON-TRUCK"/>
    <m/>
    <s v="NO CONTRIBUTING CIRCUMSTANCES INDICATED"/>
    <m/>
    <m/>
    <s v="IMPROPER TURN"/>
    <s v="FAILED TO YIELD RIGHT OF WAY"/>
    <m/>
    <m/>
    <m/>
    <m/>
    <s v="APPARENTLY NORMAL"/>
    <s v="APPARENTLY NORMAL"/>
    <m/>
    <s v="GOING STRAIGHT AHEAD"/>
    <s v="MAKING LEFT TURN"/>
    <m/>
  </r>
  <r>
    <n v="107551010"/>
    <s v="N"/>
    <x v="2488"/>
    <x v="0"/>
    <n v="86"/>
    <s v="Surry"/>
    <s v="Rural"/>
    <x v="32"/>
    <n v="30000089"/>
    <n v="0.05"/>
    <s v="E"/>
    <s v="SR 1665"/>
    <s v="SR 1618"/>
    <n v="30000089086"/>
    <n v="17.867000000000001"/>
    <n v="36.501260000000002"/>
    <n v="-80.712590000000006"/>
    <s v="XY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94870"/>
    <s v="N"/>
    <x v="2642"/>
    <x v="0"/>
    <n v="86"/>
    <s v="Surry"/>
    <s v="Rural"/>
    <x v="32"/>
    <n v="30000089"/>
    <n v="1.25"/>
    <s v="W"/>
    <s v="SR 1607"/>
    <s v="SR 1404"/>
    <n v="30000089086"/>
    <n v="26.001000000000001"/>
    <n v="36.509639999999997"/>
    <n v="-80.849950000000007"/>
    <s v="XY"/>
    <x v="5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746721"/>
    <s v="N"/>
    <x v="640"/>
    <x v="4"/>
    <n v="86"/>
    <s v="Surry"/>
    <s v="Rural"/>
    <x v="32"/>
    <n v="30000089"/>
    <n v="2.8000000000000001E-2"/>
    <s v="W"/>
    <s v="SR 1685"/>
    <s v="SR 1449"/>
    <n v="30000089086"/>
    <n v="999.99900000000002"/>
    <n v="36.545786"/>
    <n v="-80.880910999999998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89804"/>
    <s v="N"/>
    <x v="1149"/>
    <x v="0"/>
    <n v="86"/>
    <s v="Surry"/>
    <s v="Rural"/>
    <x v="32"/>
    <n v="30000089"/>
    <n v="0.2"/>
    <s v="NW"/>
    <s v="SR 1406"/>
    <s v="SR 1345"/>
    <n v="30000089086"/>
    <n v="22.890999999999998"/>
    <n v="36.478470000000002"/>
    <n v="-80.791889999999995"/>
    <s v="XY"/>
    <x v="1"/>
    <s v="DUSK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7859897"/>
    <s v="N"/>
    <x v="1105"/>
    <x v="2"/>
    <n v="86"/>
    <s v="Surry"/>
    <s v="Rural"/>
    <x v="32"/>
    <n v="30000089"/>
    <n v="0"/>
    <m/>
    <s v="SR 1396"/>
    <s v="SR 1480"/>
    <n v="30000089086"/>
    <n v="18.166"/>
    <n v="36.499429999999997"/>
    <n v="-80.716459999999998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670479"/>
    <s v="N"/>
    <x v="1405"/>
    <x v="0"/>
    <n v="86"/>
    <s v="Surry"/>
    <s v="Rural"/>
    <x v="32"/>
    <n v="30000089"/>
    <n v="0"/>
    <m/>
    <s v="SR 1387"/>
    <s v="SR 2410"/>
    <n v="30000089086"/>
    <n v="14.348000000000001"/>
    <n v="36.500309999999999"/>
    <n v="-80.651319999999998"/>
    <s v="XY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8114582"/>
    <s v="N"/>
    <x v="2168"/>
    <x v="1"/>
    <n v="86"/>
    <s v="Surry"/>
    <s v="Rural"/>
    <x v="32"/>
    <n v="30000089"/>
    <n v="9.5000000000000001E-2"/>
    <s v="E"/>
    <s v="I 77"/>
    <s v="SR 1639"/>
    <n v="30000089086"/>
    <n v="20.247"/>
    <n v="36.484797999999998"/>
    <n v="-80.74899000000000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166641"/>
    <s v="N"/>
    <x v="1210"/>
    <x v="0"/>
    <n v="86"/>
    <s v="Surry"/>
    <s v="Rural"/>
    <x v="32"/>
    <n v="30000089"/>
    <n v="0.1"/>
    <s v="W"/>
    <s v="SR 1407"/>
    <s v="SR 1612"/>
    <n v="30000089086"/>
    <n v="24.111000000000001"/>
    <n v="36.49089"/>
    <n v="-80.803929999999994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30733"/>
    <s v="N"/>
    <x v="3034"/>
    <x v="2"/>
    <n v="86"/>
    <s v="Surry"/>
    <s v="Rural"/>
    <x v="32"/>
    <n v="30000089"/>
    <n v="0.2"/>
    <s v="W"/>
    <s v="SR 1639"/>
    <s v="I 77"/>
    <n v="30000089086"/>
    <n v="19.902000000000001"/>
    <n v="36.487065000000001"/>
    <n v="-80.742850000000004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18307"/>
    <s v="N"/>
    <x v="1137"/>
    <x v="5"/>
    <n v="86"/>
    <s v="Surry"/>
    <s v="Rural"/>
    <x v="32"/>
    <n v="30000089"/>
    <n v="0.03"/>
    <s v="N"/>
    <s v="SR 1602"/>
    <s v="SR 1415"/>
    <n v="30000089086"/>
    <n v="28.710999999999999"/>
    <n v="36.526052999999997"/>
    <n v="-80.867890000000003"/>
    <s v="XY"/>
    <x v="1"/>
    <s v="DARK - ROADWAY NOT LIGHTED"/>
    <s v="ANGLE"/>
    <s v="ANGLE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7524962"/>
    <s v="N"/>
    <x v="414"/>
    <x v="3"/>
    <n v="86"/>
    <s v="Surry"/>
    <s v="Rural"/>
    <x v="32"/>
    <n v="30000089"/>
    <n v="0.1"/>
    <s v="SW"/>
    <s v="SR 1639"/>
    <s v="I 77"/>
    <n v="30000089086"/>
    <n v="19.802"/>
    <n v="36.487299999999998"/>
    <n v="-80.742429999999999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UNKNOWN"/>
    <m/>
    <m/>
    <s v="GOING STRAIGHT AHEAD"/>
    <m/>
    <m/>
  </r>
  <r>
    <n v="107879352"/>
    <s v="N"/>
    <x v="2598"/>
    <x v="0"/>
    <n v="86"/>
    <s v="Surry"/>
    <s v="Rural"/>
    <x v="32"/>
    <n v="30000089"/>
    <n v="0"/>
    <m/>
    <s v="SR 1406"/>
    <s v="SR 1345"/>
    <n v="30000089086"/>
    <n v="22.690999999999999"/>
    <n v="36.476461999999998"/>
    <n v="-80.788939999999997"/>
    <s v="XY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149506"/>
    <s v="N"/>
    <x v="2037"/>
    <x v="0"/>
    <n v="86"/>
    <s v="Surry"/>
    <s v="Rural"/>
    <x v="32"/>
    <n v="30000089"/>
    <n v="0.2"/>
    <s v="W"/>
    <s v="I 77"/>
    <s v="SR 1397"/>
    <n v="30000089086"/>
    <n v="20.542000000000002"/>
    <n v="36.484099999999998"/>
    <n v="-80.752629999999996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94873"/>
    <s v="N"/>
    <x v="2642"/>
    <x v="0"/>
    <n v="86"/>
    <s v="Surry"/>
    <s v="Rural"/>
    <x v="32"/>
    <n v="30000089"/>
    <n v="0.25"/>
    <s v="W"/>
    <s v="SR 1607"/>
    <s v="SR 1404"/>
    <n v="30000089086"/>
    <n v="25.001000000000001"/>
    <n v="36.49915"/>
    <n v="-80.819929999999999"/>
    <s v="XY"/>
    <x v="5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816317"/>
    <s v="N"/>
    <x v="2574"/>
    <x v="1"/>
    <n v="86"/>
    <s v="Surry"/>
    <s v="Mount Airy"/>
    <x v="32"/>
    <n v="30000089"/>
    <n v="0.24"/>
    <s v="E"/>
    <s v="BEASLEY"/>
    <s v="INDEPENDENCE"/>
    <n v="30000089086"/>
    <n v="12.688000000000001"/>
    <n v="36.499248999999999"/>
    <n v="-80.621852000000004"/>
    <s v="XY"/>
    <x v="2"/>
    <s v="DAYLIGHT"/>
    <s v="PEDESTRIAN"/>
    <s v="PEDESTRIAN"/>
    <s v="NON-TRUCK"/>
    <s v="NON-TRUCK"/>
    <m/>
    <s v="NO CONTRIBUTING CIRCUMSTANCES INDICATED"/>
    <m/>
    <m/>
    <m/>
    <m/>
    <m/>
    <m/>
    <m/>
    <m/>
    <m/>
    <s v="APPARENTLY NORMAL"/>
    <m/>
    <m/>
    <m/>
    <m/>
  </r>
  <r>
    <n v="105114611"/>
    <s v="N"/>
    <x v="215"/>
    <x v="0"/>
    <n v="86"/>
    <s v="Surry"/>
    <s v="Rural"/>
    <x v="32"/>
    <n v="30000089"/>
    <n v="5.6000000000000001E-2"/>
    <s v="E"/>
    <s v="I 77"/>
    <s v="SR 1639"/>
    <n v="30000089086"/>
    <n v="20.286000000000001"/>
    <n v="36.484999999999999"/>
    <n v="-80.748999999999995"/>
    <s v="XY"/>
    <x v="2"/>
    <s v="DAYLIGHT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MAKING LEFT TURN"/>
    <m/>
    <m/>
  </r>
  <r>
    <n v="107477581"/>
    <s v="N"/>
    <x v="1698"/>
    <x v="2"/>
    <n v="86"/>
    <s v="Surry"/>
    <s v="Rural"/>
    <x v="32"/>
    <n v="30000089"/>
    <n v="1.9E-2"/>
    <s v="W"/>
    <s v="SR 1397"/>
    <s v="SR 1345"/>
    <n v="30000089086"/>
    <n v="20.72"/>
    <n v="36.483536000000001"/>
    <n v="-80.757268999999994"/>
    <s v="XY"/>
    <x v="2"/>
    <s v="DAYLIGHT"/>
    <s v="PEDESTRIAN"/>
    <s v="PEDESTRIAN"/>
    <s v="NON-TRUCK"/>
    <s v="NON-TRUCK"/>
    <m/>
    <s v="UNABLE TO DETERMINE"/>
    <m/>
    <m/>
    <m/>
    <m/>
    <m/>
    <m/>
    <m/>
    <m/>
    <s v="APPARENTLY NORMAL"/>
    <s v="APPARENTLY NORMAL"/>
    <m/>
    <s v="GOING STRAIGHT AHEAD"/>
    <m/>
    <m/>
  </r>
  <r>
    <n v="107520603"/>
    <s v="N"/>
    <x v="348"/>
    <x v="0"/>
    <n v="86"/>
    <s v="Surry"/>
    <s v="Rural"/>
    <x v="32"/>
    <n v="30000089"/>
    <n v="3.7999999999999999E-2"/>
    <s v="E"/>
    <s v="SR 1620"/>
    <s v="SR 1395"/>
    <n v="30000089086"/>
    <n v="16.829000000000001"/>
    <n v="36.502929999999999"/>
    <n v="-80.695149999999998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22766"/>
    <s v="N"/>
    <x v="421"/>
    <x v="1"/>
    <n v="86"/>
    <s v="Surry"/>
    <s v="Rural"/>
    <x v="32"/>
    <n v="30000089"/>
    <n v="2.8000000000000001E-2"/>
    <s v="W"/>
    <s v="SR 1395"/>
    <s v="SR 1620"/>
    <n v="30000089086"/>
    <n v="16.498999999999999"/>
    <n v="36.50273"/>
    <n v="-80.689160000000001"/>
    <s v="XY"/>
    <x v="1"/>
    <s v="DARK - ROADWAY NOT LIGHTED"/>
    <s v="MOVABLE OBJECT"/>
    <s v="MOVABLE OBJECT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15212"/>
    <s v="N"/>
    <x v="3035"/>
    <x v="0"/>
    <n v="86"/>
    <s v="Surry"/>
    <s v="Rural"/>
    <x v="32"/>
    <n v="30000089"/>
    <n v="0.25"/>
    <s v="E"/>
    <s v="SR 1621"/>
    <s v="SR 2410"/>
    <n v="30000089086"/>
    <n v="14.994"/>
    <n v="36.502070000000003"/>
    <n v="-80.66173000000000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LOWING OR STOPPING"/>
    <m/>
  </r>
  <r>
    <n v="107538112"/>
    <s v="N"/>
    <x v="1650"/>
    <x v="0"/>
    <n v="86"/>
    <s v="Surry"/>
    <s v="Rural"/>
    <x v="32"/>
    <n v="30000089"/>
    <n v="0.4"/>
    <s v="E"/>
    <s v="SR 1785"/>
    <s v="SR 1807"/>
    <n v="30000089086"/>
    <n v="5.5380000000000003"/>
    <n v="36.506160000000001"/>
    <n v="-80.516249999999999"/>
    <s v="XY"/>
    <x v="1"/>
    <s v="DAYLIGHT"/>
    <s v="OVERTURN/ROLLOVER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7876401"/>
    <s v="N"/>
    <x v="370"/>
    <x v="0"/>
    <n v="86"/>
    <s v="Surry"/>
    <s v="Rural"/>
    <x v="32"/>
    <n v="30000089"/>
    <n v="0.4"/>
    <s v="N"/>
    <s v="SR 1338"/>
    <s v="SR 1413"/>
    <n v="30000089086"/>
    <n v="27.920999999999999"/>
    <n v="36.515411999999998"/>
    <n v="-80.860010000000003"/>
    <s v="XY"/>
    <x v="2"/>
    <s v="DAYLIGHT"/>
    <s v="FIXED OBJECT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34213"/>
    <s v="N"/>
    <x v="406"/>
    <x v="2"/>
    <n v="86"/>
    <s v="Surry"/>
    <s v="Rural"/>
    <x v="32"/>
    <n v="30000089"/>
    <n v="0.1"/>
    <s v="E"/>
    <s v="I 77"/>
    <s v="SR 1639"/>
    <n v="30000089086"/>
    <n v="20.242000000000001"/>
    <n v="36.486086"/>
    <n v="-80.745660000000001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85721"/>
    <s v="N"/>
    <x v="380"/>
    <x v="1"/>
    <n v="86"/>
    <s v="Surry"/>
    <s v="Rural"/>
    <x v="32"/>
    <n v="30000089"/>
    <n v="8.3000000000000004E-2"/>
    <s v="E"/>
    <s v="SR 1345"/>
    <s v="SR 1397"/>
    <n v="30000089086"/>
    <n v="21.777999999999999"/>
    <n v="36.475175"/>
    <n v="-80.7727"/>
    <s v="XY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915628"/>
    <s v="N"/>
    <x v="430"/>
    <x v="1"/>
    <n v="86"/>
    <s v="Surry"/>
    <s v="Rural"/>
    <x v="32"/>
    <n v="30000089"/>
    <n v="0.2"/>
    <s v="E"/>
    <s v="I 77"/>
    <s v="SR 1639"/>
    <n v="30000089086"/>
    <n v="20.141999999999999"/>
    <n v="36.486086"/>
    <n v="-80.745660000000001"/>
    <s v="XY"/>
    <x v="1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26304"/>
    <s v="Y"/>
    <x v="1223"/>
    <x v="1"/>
    <n v="86"/>
    <s v="Surry"/>
    <s v="Rural"/>
    <x v="32"/>
    <n v="30000089"/>
    <n v="0.9"/>
    <s v="S"/>
    <s v="NC 18"/>
    <s v="SR 1685"/>
    <n v="30000089086"/>
    <n v="31.771000000000001"/>
    <n v="36.545329000000002"/>
    <n v="-80.894859999999994"/>
    <s v="XY"/>
    <x v="2"/>
    <s v="DAYLIGHT"/>
    <s v="OVERTURN/ROLLOVER"/>
    <s v="OVERTURN/ROLLOVER"/>
    <s v="TRUCK"/>
    <m/>
    <m/>
    <s v="DISREGARDED ROAD MARKINGS"/>
    <m/>
    <m/>
    <m/>
    <m/>
    <m/>
    <m/>
    <m/>
    <m/>
    <s v="APPARENTLY NORMAL"/>
    <m/>
    <m/>
    <s v="GOING STRAIGHT AHEAD"/>
    <m/>
    <m/>
  </r>
  <r>
    <n v="107920893"/>
    <s v="N"/>
    <x v="2686"/>
    <x v="2"/>
    <n v="86"/>
    <s v="Surry"/>
    <s v="Rural"/>
    <x v="32"/>
    <n v="30000089"/>
    <n v="5.0000000000000001E-3"/>
    <s v="E"/>
    <s v="SR 2421"/>
    <s v="SR 1621"/>
    <n v="30000089086"/>
    <n v="15.856"/>
    <n v="36.503790000000002"/>
    <n v="-80.677629999999994"/>
    <s v="XY"/>
    <x v="2"/>
    <s v="DARK - ROADWAY NOT LIGHTED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  <m/>
  </r>
  <r>
    <n v="108200784"/>
    <s v="N"/>
    <x v="420"/>
    <x v="1"/>
    <n v="86"/>
    <s v="Surry"/>
    <s v="Rural"/>
    <x v="32"/>
    <n v="30000089"/>
    <n v="0"/>
    <m/>
    <s v="SR 1885"/>
    <s v="SR 1775"/>
    <n v="30000089086"/>
    <n v="8.2379999999999995"/>
    <n v="36.492390999999998"/>
    <n v="-80.559219999999996"/>
    <s v="XY"/>
    <x v="2"/>
    <s v="DAYLIGHT"/>
    <s v="REAR END, SLOW OR STOP"/>
    <s v="REAR END, SLOW OR STOP"/>
    <s v="NON-TRUCK"/>
    <s v="NON-TRUCK"/>
    <m/>
    <s v="FAILURE TO REDUCE SPEED"/>
    <s v="EXCEEDED AUTHORIZED SPEED LIMIT"/>
    <s v="OPERATED VEHICLE IN ERRATIC, RECKLESS,   CARELESS, NEGLIGENT OR AGGRESSIVE MANNER"/>
    <s v="NO CONTRIBUTING CIRCUMSTANCES INDICATED"/>
    <m/>
    <m/>
    <m/>
    <m/>
    <m/>
    <s v="UNKNOWN"/>
    <s v="APPARENTLY NORMAL"/>
    <m/>
    <s v="GOING STRAIGHT AHEAD"/>
    <s v="GOING STRAIGHT AHEAD"/>
    <m/>
  </r>
  <r>
    <n v="108050778"/>
    <s v="N"/>
    <x v="2213"/>
    <x v="0"/>
    <n v="86"/>
    <s v="Surry"/>
    <s v="Rural"/>
    <x v="32"/>
    <n v="30000089"/>
    <n v="0.1"/>
    <s v="E"/>
    <s v="SR 2421"/>
    <s v="SR 1621"/>
    <n v="30000089086"/>
    <n v="15.760999999999999"/>
    <n v="36.503819999999997"/>
    <n v="-80.676199999999994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8081569"/>
    <s v="N"/>
    <x v="1782"/>
    <x v="0"/>
    <n v="86"/>
    <s v="Surry"/>
    <s v="Rural"/>
    <x v="32"/>
    <n v="30000089"/>
    <n v="7.8E-2"/>
    <s v="E"/>
    <s v="I 77"/>
    <s v="SR 1639"/>
    <n v="30000089086"/>
    <n v="20.263999999999999"/>
    <n v="36.484811000000001"/>
    <n v="-80.749120000000005"/>
    <s v="XY"/>
    <x v="2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UNKNOWN"/>
    <s v="APPARENTLY NORMAL"/>
    <m/>
    <s v="CHANGING LANES OR MERGING"/>
    <s v="MAKING LEFT TURN"/>
    <m/>
  </r>
  <r>
    <n v="105269194"/>
    <s v="N"/>
    <x v="2834"/>
    <x v="0"/>
    <n v="86"/>
    <s v="Surry"/>
    <s v="Rural"/>
    <x v="32"/>
    <n v="30000089"/>
    <n v="0.21"/>
    <s v="E"/>
    <s v="SR 1406"/>
    <s v="SR 1345"/>
    <n v="30000089086"/>
    <n v="22.481000000000002"/>
    <n v="36.475020000000001"/>
    <n v="-80.78463000000000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73613"/>
    <s v="N"/>
    <x v="370"/>
    <x v="0"/>
    <n v="86"/>
    <s v="Surry"/>
    <s v="Rural"/>
    <x v="32"/>
    <n v="30000089"/>
    <n v="0.8"/>
    <s v="W"/>
    <s v="SR 1607"/>
    <s v="SR 1408"/>
    <n v="30000089086"/>
    <n v="25.550999999999998"/>
    <n v="36.500770000000003"/>
    <n v="-80.823049999999995"/>
    <s v="XY"/>
    <x v="2"/>
    <s v="DARK - ROADWAY NOT LIGHTED"/>
    <s v="SIDESWIPE, SAME DIRECTION"/>
    <s v="SIDESWIPE, SAME DIRECTION"/>
    <s v="NON-TRUCK"/>
    <s v="NON-TRUCK"/>
    <m/>
    <s v="UNABLE TO DETERMINE"/>
    <m/>
    <m/>
    <s v="UNABLE TO DETERMINE"/>
    <m/>
    <m/>
    <m/>
    <m/>
    <m/>
    <s v="UNKNOWN"/>
    <s v="APPARENTLY NORMAL"/>
    <m/>
    <s v="PASSING"/>
    <s v="CHANGING LANES OR MERGING"/>
    <m/>
  </r>
  <r>
    <n v="107562184"/>
    <s v="N"/>
    <x v="1918"/>
    <x v="0"/>
    <n v="86"/>
    <s v="Surry"/>
    <s v="Rural"/>
    <x v="32"/>
    <n v="30000089"/>
    <n v="0.1"/>
    <s v="E"/>
    <s v="SR 1395"/>
    <s v="SR 1667"/>
    <n v="30000089086"/>
    <n v="16.370999999999999"/>
    <n v="36.502870000000001"/>
    <n v="-80.686369999999997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5406566"/>
    <s v="N"/>
    <x v="1427"/>
    <x v="0"/>
    <n v="86"/>
    <s v="Surry"/>
    <s v="Rural"/>
    <x v="32"/>
    <n v="30000089"/>
    <n v="0.12"/>
    <s v="E"/>
    <s v="SR 1665"/>
    <s v="SR 1618"/>
    <n v="30000089086"/>
    <n v="17.797000000000001"/>
    <n v="36.501890000000003"/>
    <n v="-80.711370000000002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937653"/>
    <s v="N"/>
    <x v="2752"/>
    <x v="5"/>
    <n v="86"/>
    <s v="Surry"/>
    <s v="Rural"/>
    <x v="32"/>
    <n v="30000089"/>
    <n v="0.2"/>
    <s v="W"/>
    <s v="SR 1396"/>
    <s v="I 74"/>
    <n v="30000089086"/>
    <n v="18.366"/>
    <n v="36.497169"/>
    <n v="-80.720202999999998"/>
    <s v="XY"/>
    <x v="1"/>
    <s v="DARK - ROADWAY NOT LIGHTED"/>
    <s v="PEDESTRIAN"/>
    <s v="PEDESTRIAN"/>
    <s v="NON-TRUCK"/>
    <s v="NON-TRUCK"/>
    <s v="NON-TRUCK"/>
    <s v="FAILURE TO REDUCE SPEED"/>
    <m/>
    <m/>
    <m/>
    <m/>
    <m/>
    <s v="NO CONTRIBUTING CIRCUMSTANCES INDICATED"/>
    <m/>
    <m/>
    <s v="APPARENTLY NORMAL"/>
    <s v="APPARENTLY NORMAL"/>
    <m/>
    <s v="GOING STRAIGHT AHEAD"/>
    <m/>
    <s v="PARKED IN TRAVLE LANES"/>
  </r>
  <r>
    <n v="107105504"/>
    <s v="N"/>
    <x v="2092"/>
    <x v="5"/>
    <n v="86"/>
    <s v="Surry"/>
    <s v="Rural"/>
    <x v="32"/>
    <n v="30000089"/>
    <n v="1.25"/>
    <s v="W"/>
    <s v="SR 1367"/>
    <s v="SR 1345"/>
    <n v="30000089086"/>
    <n v="999.99900000000002"/>
    <n v="36.477426999999999"/>
    <n v="-80.768412999999995"/>
    <s v="XY"/>
    <x v="2"/>
    <s v="DAYLIGHT"/>
    <s v="REAR END, SLOW OR STOP"/>
    <s v="REAR END, SLOW OR STOP"/>
    <s v="NON-TRUCK"/>
    <s v="NON-TRUCK"/>
    <m/>
    <s v="FAILURE TO REDUCE SPEED"/>
    <s v="CROSSED CENTERLINE/GOING WRONG WAY"/>
    <m/>
    <s v="NO CONTRIBUTING CIRCUMSTANCES INDICATED"/>
    <m/>
    <m/>
    <m/>
    <m/>
    <m/>
    <s v="MEDICAL CONDITION"/>
    <s v="APPARENTLY NORMAL"/>
    <m/>
    <s v="GOING STRAIGHT AHEAD"/>
    <s v="GOING STRAIGHT AHEAD"/>
    <m/>
  </r>
  <r>
    <n v="107114742"/>
    <s v="N"/>
    <x v="164"/>
    <x v="2"/>
    <n v="86"/>
    <s v="Surry"/>
    <s v="Mount Airy"/>
    <x v="44"/>
    <n v="30000089"/>
    <n v="7.0000000000000007E-2"/>
    <s v="E"/>
    <s v="WILLOW"/>
    <s v="MAIN"/>
    <n v="30000089086"/>
    <n v="12.025"/>
    <n v="36.503079999999997"/>
    <n v="-80.609305000000006"/>
    <s v="XY"/>
    <x v="2"/>
    <s v="DAYLIGHT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GOING STRAIGHT AHEAD"/>
    <m/>
    <m/>
  </r>
  <r>
    <n v="107490121"/>
    <s v="N"/>
    <x v="3036"/>
    <x v="0"/>
    <n v="86"/>
    <s v="Surry"/>
    <s v="Rural"/>
    <x v="32"/>
    <n v="30000089"/>
    <n v="0"/>
    <m/>
    <s v="SR 1413"/>
    <s v="SR 1602"/>
    <n v="30000089086"/>
    <n v="28.280999999999999"/>
    <n v="36.520530000000001"/>
    <n v="-80.864590000000007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584382"/>
    <s v="N"/>
    <x v="3037"/>
    <x v="0"/>
    <n v="86"/>
    <s v="Surry"/>
    <s v="Rural"/>
    <x v="32"/>
    <n v="30000089"/>
    <n v="0"/>
    <m/>
    <s v="SR 1618"/>
    <s v="SR 1620"/>
    <n v="30000089086"/>
    <n v="17.266999999999999"/>
    <n v="36.502980000000001"/>
    <n v="-80.702780000000004"/>
    <s v="XY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741287"/>
    <s v="N"/>
    <x v="2731"/>
    <x v="0"/>
    <n v="86"/>
    <s v="Surry"/>
    <s v="Rural"/>
    <x v="32"/>
    <n v="30000089"/>
    <n v="0.1"/>
    <s v="E"/>
    <s v="SR 1775"/>
    <s v="SR 1742"/>
    <n v="30000089086"/>
    <n v="7.9180000000000001"/>
    <n v="36.493760000000002"/>
    <n v="-80.554559999999995"/>
    <s v="XY"/>
    <x v="2"/>
    <s v="DAYLIGHT"/>
    <s v="SIDESWIPE,OPPOSITE DIRECTION"/>
    <s v="SIDESWIPE,OPPOSITE DIRECTION"/>
    <s v="NON-TRUCK"/>
    <s v="NON-TRUCK"/>
    <m/>
    <s v="INATTENTION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62068"/>
    <s v="N"/>
    <x v="3038"/>
    <x v="0"/>
    <n v="86"/>
    <s v="Surry"/>
    <s v="Rural"/>
    <x v="32"/>
    <n v="30000089"/>
    <n v="0.11"/>
    <s v="W"/>
    <s v="SR 1804"/>
    <s v="SR 1802"/>
    <n v="30000089086"/>
    <n v="1.798"/>
    <n v="36.495269999999998"/>
    <n v="-80.461529999999996"/>
    <s v="XY"/>
    <x v="2"/>
    <s v="DAYLIGHT"/>
    <s v="FIXED OBJECT"/>
    <s v="FIXED OBJECT"/>
    <s v="NON-TRUCK"/>
    <m/>
    <m/>
    <s v="INATTENTION"/>
    <s v="DRIVER DISTRACTED BY OTHER INSIDE THE VEHICLE"/>
    <m/>
    <m/>
    <m/>
    <m/>
    <m/>
    <m/>
    <m/>
    <s v="APPARENTLY NORMAL"/>
    <m/>
    <m/>
    <s v="GOING STRAIGHT AHEAD"/>
    <m/>
    <m/>
  </r>
  <r>
    <n v="107903335"/>
    <s v="N"/>
    <x v="375"/>
    <x v="0"/>
    <n v="86"/>
    <s v="Surry"/>
    <s v="Rural"/>
    <x v="32"/>
    <n v="30000089"/>
    <n v="0.1"/>
    <s v="W"/>
    <s v="SR 1612"/>
    <s v="SR 1607"/>
    <n v="30000089086"/>
    <n v="24.361000000000001"/>
    <n v="36.493637"/>
    <n v="-80.809010000000001"/>
    <s v="XY"/>
    <x v="2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7916937"/>
    <s v="N"/>
    <x v="427"/>
    <x v="2"/>
    <n v="86"/>
    <s v="Surry"/>
    <s v="Rural"/>
    <x v="32"/>
    <n v="30000089"/>
    <n v="0.2"/>
    <s v="E"/>
    <s v="SR 1799"/>
    <s v="SR 1851"/>
    <n v="30000089086"/>
    <n v="2.798"/>
    <n v="36.499673000000001"/>
    <n v="-80.47754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41513"/>
    <s v="N"/>
    <x v="1163"/>
    <x v="0"/>
    <n v="86"/>
    <s v="Surry"/>
    <s v="Rural"/>
    <x v="32"/>
    <n v="30000089"/>
    <n v="0.4"/>
    <s v="W"/>
    <s v="SR 1785"/>
    <s v="SR 1780"/>
    <n v="30000089086"/>
    <n v="6.3380000000000001"/>
    <n v="36.499650000000003"/>
    <n v="-80.529290000000003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02943"/>
    <s v="N"/>
    <x v="3039"/>
    <x v="0"/>
    <n v="86"/>
    <s v="Surry"/>
    <s v="Rural"/>
    <x v="32"/>
    <n v="30000089"/>
    <n v="7.9000000000000001E-2"/>
    <s v="E"/>
    <s v="I 77"/>
    <s v="SR 1639"/>
    <n v="30000089086"/>
    <n v="20.263000000000002"/>
    <n v="36.484200000000001"/>
    <n v="-80.752309999999994"/>
    <s v="XY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027389"/>
    <s v="N"/>
    <x v="1151"/>
    <x v="1"/>
    <n v="86"/>
    <s v="Surry"/>
    <s v="Rural"/>
    <x v="32"/>
    <n v="30000089"/>
    <n v="7.0999999999999994E-2"/>
    <s v="E"/>
    <s v="SR 2410"/>
    <s v="SR 1387"/>
    <n v="30000089086"/>
    <n v="14.787000000000001"/>
    <n v="36.501612000000002"/>
    <n v="-80.659109999999998"/>
    <s v="XY"/>
    <x v="2"/>
    <s v="DAYLIGHT"/>
    <s v="SIDESWIPE,OPPOSITE DIRECTION"/>
    <s v="OVERTURN/ROLLOVER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8158958"/>
    <s v="N"/>
    <x v="1227"/>
    <x v="0"/>
    <n v="86"/>
    <s v="Surry"/>
    <s v="Rural"/>
    <x v="32"/>
    <n v="30000089"/>
    <n v="0.2"/>
    <s v="E"/>
    <s v="SR 1345"/>
    <s v="SR 1406"/>
    <n v="30000089086"/>
    <n v="23.721"/>
    <n v="36.488419999999998"/>
    <n v="-80.798959999999994"/>
    <s v="XY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54612"/>
    <s v="N"/>
    <x v="3040"/>
    <x v="5"/>
    <n v="86"/>
    <s v="Surry"/>
    <s v="Rural"/>
    <x v="32"/>
    <n v="30000089"/>
    <n v="0"/>
    <m/>
    <s v="SR 1778"/>
    <s v="SR 1784"/>
    <n v="30000089086"/>
    <n v="7.3179999999999996"/>
    <n v="36.493589999999998"/>
    <n v="-80.544110000000003"/>
    <s v="XY"/>
    <x v="2"/>
    <s v="DARK - ROADWAY NOT LIGHTED"/>
    <s v="SIDESWIPE,OPPOSITE DIRECTION"/>
    <s v="SIDESWIPE,OPPOSITE DIRECTION"/>
    <s v="NON-TRUCK"/>
    <s v="NON-TRUCK"/>
    <m/>
    <s v="ALCOHOL USE"/>
    <s v="CROSSED CENTERLINE/GOING WRONG WAY"/>
    <s v="OPERATED VEHICLE IN ERRATIC, RECKLESS,   CARELESS, NEGLIGENT OR AGGRESSIVE MANNER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8261301"/>
    <s v="N"/>
    <x v="3025"/>
    <x v="0"/>
    <n v="86"/>
    <s v="Surry"/>
    <s v="Rural"/>
    <x v="32"/>
    <n v="30000089"/>
    <n v="0"/>
    <m/>
    <s v="SR 1631"/>
    <s v="SR 1387"/>
    <n v="30000089086"/>
    <n v="13.678000000000001"/>
    <n v="36.500802"/>
    <n v="-80.639380000000003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8198886"/>
    <s v="N"/>
    <x v="2967"/>
    <x v="1"/>
    <n v="86"/>
    <s v="Surry"/>
    <s v="Rural"/>
    <x v="32"/>
    <n v="30000089"/>
    <n v="0"/>
    <m/>
    <s v="I 74"/>
    <s v="SR 1639"/>
    <n v="30000089086"/>
    <n v="19.132000000000001"/>
    <n v="36.489370000000001"/>
    <n v="-80.730850000000004"/>
    <s v="XY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FELL ASLEEP, FAINTED, LOSS OF CONSCIOUSNESS"/>
    <m/>
    <s v="GOING STRAIGHT AHEAD"/>
    <s v="GOING STRAIGHT AHEAD"/>
    <m/>
  </r>
  <r>
    <n v="108280621"/>
    <s v="N"/>
    <x v="3041"/>
    <x v="0"/>
    <n v="86"/>
    <s v="Surry"/>
    <s v="Rural"/>
    <x v="32"/>
    <n v="30000089"/>
    <n v="0.15"/>
    <s v="E"/>
    <s v="I 77"/>
    <s v="SR 1639"/>
    <n v="30000089086"/>
    <n v="20.192"/>
    <n v="36.485004000000004"/>
    <n v="-80.748159999999999"/>
    <s v="XY"/>
    <x v="1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253555"/>
    <s v="N"/>
    <x v="2316"/>
    <x v="1"/>
    <n v="86"/>
    <s v="Surry"/>
    <s v="Rural"/>
    <x v="32"/>
    <n v="30000089"/>
    <n v="0.3"/>
    <s v="E"/>
    <s v="I 77"/>
    <s v="SR 1639"/>
    <n v="30000089086"/>
    <n v="20.042000000000002"/>
    <n v="36.485979999999998"/>
    <n v="-80.745670000000004"/>
    <s v="XY"/>
    <x v="2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288245"/>
    <s v="N"/>
    <x v="1610"/>
    <x v="5"/>
    <n v="86"/>
    <s v="Surry"/>
    <s v="Rural"/>
    <x v="32"/>
    <n v="30000089"/>
    <n v="4.5999999999999999E-2"/>
    <s v="W"/>
    <s v="SR 1418"/>
    <s v="SR 1618"/>
    <n v="30000089086"/>
    <n v="17.204999999999998"/>
    <n v="36.502949999999998"/>
    <n v="-80.697320000000005"/>
    <s v="XY"/>
    <x v="1"/>
    <s v="DARK - ROADWAY NOT LIGHTED"/>
    <s v="RAN OFF ROAD - RIGH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7812520"/>
    <s v="Y"/>
    <x v="1594"/>
    <x v="0"/>
    <n v="86"/>
    <s v="Surry"/>
    <s v="Rural"/>
    <x v="32"/>
    <n v="30000089"/>
    <n v="0"/>
    <m/>
    <s v="PLAZA"/>
    <s v="I 77"/>
    <n v="30000089086"/>
    <n v="999.99900000000002"/>
    <n v="36.485849999999999"/>
    <n v="-80.745649999999998"/>
    <s v="XY"/>
    <x v="2"/>
    <s v="DARK - ROADWAY NOT LIGHTED"/>
    <s v="ANGLE"/>
    <s v="ANGLE"/>
    <s v="TRUCK"/>
    <s v="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25793"/>
    <s v="N"/>
    <x v="3042"/>
    <x v="5"/>
    <n v="86"/>
    <s v="Surry"/>
    <s v="Rural"/>
    <x v="32"/>
    <n v="30000089"/>
    <n v="3.9E-2"/>
    <s v="SW"/>
    <s v="SR 1418"/>
    <s v="SR 1418"/>
    <n v="30000089086"/>
    <n v="999.99900000000002"/>
    <n v="36.502994999999999"/>
    <n v="-80.697135000000003"/>
    <s v="XY"/>
    <x v="1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49870"/>
    <s v="N"/>
    <x v="2190"/>
    <x v="2"/>
    <n v="86"/>
    <s v="Surry"/>
    <s v="Rural"/>
    <x v="32"/>
    <n v="30000089"/>
    <n v="0.8"/>
    <s v="E"/>
    <s v="SR 1345"/>
    <s v="SR 1397"/>
    <n v="30000089086"/>
    <n v="21.061"/>
    <n v="36.477339999999998"/>
    <n v="-80.768339999999995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456618"/>
    <s v="N"/>
    <x v="487"/>
    <x v="0"/>
    <n v="86"/>
    <s v="Surry"/>
    <s v="Rural"/>
    <x v="32"/>
    <n v="30000089"/>
    <n v="0.4"/>
    <s v="E"/>
    <s v="SR 1798"/>
    <s v="SR 1809"/>
    <n v="30000089086"/>
    <n v="1.038"/>
    <n v="36.48948"/>
    <n v="-80.45592000000000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31842"/>
    <s v="N"/>
    <x v="2160"/>
    <x v="0"/>
    <n v="86"/>
    <s v="Surry"/>
    <s v="Rural"/>
    <x v="32"/>
    <n v="30000089"/>
    <n v="0.1"/>
    <s v="E"/>
    <s v="SR 1620"/>
    <s v="SR 1395"/>
    <n v="30000089086"/>
    <n v="16.766999999999999"/>
    <n v="36.50291"/>
    <n v="-80.69517999999999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87189"/>
    <s v="N"/>
    <x v="413"/>
    <x v="2"/>
    <n v="86"/>
    <s v="Surry"/>
    <s v="Rural"/>
    <x v="32"/>
    <n v="30000089"/>
    <n v="0"/>
    <m/>
    <s v="SR 1600"/>
    <s v="SR 1602"/>
    <n v="30000089086"/>
    <n v="28.831"/>
    <n v="36.527790000000003"/>
    <n v="-80.868359999999996"/>
    <s v="XY"/>
    <x v="2"/>
    <s v="DUSK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22782"/>
    <s v="N"/>
    <x v="2066"/>
    <x v="2"/>
    <n v="86"/>
    <s v="Surry"/>
    <s v="Rural"/>
    <x v="32"/>
    <n v="30000089"/>
    <n v="0.2"/>
    <s v="W"/>
    <s v="SR 2410"/>
    <s v="SR 1621"/>
    <n v="30000089086"/>
    <n v="15.058"/>
    <n v="36.502589999999998"/>
    <n v="-80.664060000000006"/>
    <s v="XY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796907"/>
    <s v="N"/>
    <x v="1393"/>
    <x v="0"/>
    <n v="86"/>
    <s v="Surry"/>
    <s v="Rural"/>
    <x v="32"/>
    <n v="30000089"/>
    <n v="0.3"/>
    <s v="W"/>
    <s v="SR 1408"/>
    <s v="SR 1413"/>
    <n v="30000089086"/>
    <n v="29.401"/>
    <n v="36.513910000000003"/>
    <n v="-80.859129999999993"/>
    <s v="XY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7717937"/>
    <s v="N"/>
    <x v="2736"/>
    <x v="0"/>
    <n v="86"/>
    <s v="Surry"/>
    <s v="Rural"/>
    <x v="32"/>
    <n v="30000089"/>
    <n v="0.3"/>
    <s v="W"/>
    <s v="SR 1618"/>
    <s v="SR 1396"/>
    <n v="30000089086"/>
    <n v="17.567"/>
    <n v="36.503529999999998"/>
    <n v="-80.707790000000003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230745"/>
    <s v="N"/>
    <x v="2517"/>
    <x v="0"/>
    <n v="86"/>
    <s v="Surry"/>
    <s v="Rural"/>
    <x v="32"/>
    <n v="30000089"/>
    <n v="0"/>
    <m/>
    <s v="SR 1776"/>
    <s v="SR 1873"/>
    <n v="30000089086"/>
    <n v="8.9779999999999998"/>
    <n v="36.490231000000001"/>
    <n v="-80.570760000000007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13524"/>
    <s v="N"/>
    <x v="3043"/>
    <x v="0"/>
    <n v="86"/>
    <s v="Surry"/>
    <s v="Rural"/>
    <x v="32"/>
    <n v="30000089"/>
    <n v="0.5"/>
    <s v="E"/>
    <s v="SR 1806"/>
    <s v="SR 1798"/>
    <n v="30000089086"/>
    <n v="2.5779999999999998"/>
    <n v="36.481489000000003"/>
    <n v="-80.451160000000002"/>
    <s v="XY"/>
    <x v="2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8140951"/>
    <s v="N"/>
    <x v="1125"/>
    <x v="1"/>
    <n v="86"/>
    <s v="Surry"/>
    <s v="Rural"/>
    <x v="32"/>
    <n v="30000089"/>
    <n v="7.0000000000000001E-3"/>
    <s v="W"/>
    <s v="SR 1798"/>
    <s v="SR 1804"/>
    <n v="30000089086"/>
    <n v="1.4450000000000001"/>
    <n v="36.492277000000001"/>
    <n v="-80.45749999999999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342821"/>
    <s v="N"/>
    <x v="2708"/>
    <x v="0"/>
    <n v="86"/>
    <s v="Surry"/>
    <s v="Rural"/>
    <x v="32"/>
    <n v="30000089"/>
    <n v="7.8E-2"/>
    <s v="E"/>
    <s v="I 77"/>
    <s v="SR 1639"/>
    <n v="30000089086"/>
    <n v="20.263999999999999"/>
    <n v="36.484999999999999"/>
    <n v="-80.748999999999995"/>
    <s v="XY"/>
    <x v="2"/>
    <s v="DAYLIGHT"/>
    <s v="SIDESWIPE, SAME DIRECTION"/>
    <s v="SIDESWIPE, SAME DIRECTION"/>
    <s v="NON-TRUCK"/>
    <s v="NON-TRUCK"/>
    <m/>
    <s v="SWERVED OR AVOIDED DUE TO WIND, SLIPPERY SURFACE, VEHICLE, OBJECT, NON-MOTORIST"/>
    <s v="IMPROPER LANE CHANGE"/>
    <s v="INATTENTION"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983851"/>
    <s v="N"/>
    <x v="380"/>
    <x v="0"/>
    <n v="86"/>
    <s v="Surry"/>
    <s v="Rural"/>
    <x v="32"/>
    <n v="30000089"/>
    <n v="1.2"/>
    <s v="W"/>
    <s v="SR 1607"/>
    <s v="SR 1408"/>
    <n v="30000089086"/>
    <n v="25.951000000000001"/>
    <n v="36.505915999999999"/>
    <n v="-80.834190000000007"/>
    <s v="XY"/>
    <x v="0"/>
    <s v="DAYLIGHT"/>
    <s v="HEAD ON"/>
    <s v="HEAD 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02473"/>
    <s v="N"/>
    <x v="2405"/>
    <x v="4"/>
    <n v="86"/>
    <s v="Surry"/>
    <s v="Rural"/>
    <x v="32"/>
    <n v="30000089"/>
    <n v="0.2"/>
    <s v="E"/>
    <s v="SR 1433"/>
    <s v="SR 1600"/>
    <n v="30000089086"/>
    <n v="29.260999999999999"/>
    <n v="36.532181000000001"/>
    <n v="-80.873626999999999"/>
    <s v="XY"/>
    <x v="1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  <m/>
  </r>
  <r>
    <n v="107780055"/>
    <s v="N"/>
    <x v="3044"/>
    <x v="0"/>
    <n v="86"/>
    <s v="Surry"/>
    <s v="Rural"/>
    <x v="32"/>
    <n v="30000089"/>
    <n v="0.74"/>
    <s v="S"/>
    <s v="NC 18"/>
    <s v="SR 1452"/>
    <n v="30000089086"/>
    <n v="31.931000000000001"/>
    <n v="36.546970000000002"/>
    <n v="-80.895110000000003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300248"/>
    <s v="N"/>
    <x v="1140"/>
    <x v="0"/>
    <n v="86"/>
    <s v="Surry"/>
    <s v="Rural"/>
    <x v="32"/>
    <n v="30000089"/>
    <n v="0.1"/>
    <s v="W"/>
    <s v="SR 1396"/>
    <s v="I 74"/>
    <n v="30000089086"/>
    <n v="18.265999999999998"/>
    <n v="36.499000000000002"/>
    <n v="-80.71800000000000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16444"/>
    <s v="N"/>
    <x v="3045"/>
    <x v="0"/>
    <n v="86"/>
    <s v="Surry"/>
    <s v="Rural"/>
    <x v="32"/>
    <n v="30000089"/>
    <n v="0"/>
    <m/>
    <s v="SR 1406"/>
    <s v="SR 1345"/>
    <n v="30000089086"/>
    <n v="22.690999999999999"/>
    <n v="36.476427000000001"/>
    <n v="-80.78837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72904"/>
    <s v="N"/>
    <x v="3046"/>
    <x v="0"/>
    <n v="86"/>
    <s v="Surry"/>
    <s v="Rural"/>
    <x v="32"/>
    <n v="30000089"/>
    <n v="0"/>
    <m/>
    <s v="SR 1775"/>
    <s v="SR 1742"/>
    <n v="30000089086"/>
    <n v="8.0180000000000007"/>
    <n v="36.493639999999999"/>
    <n v="-80.555779999999999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433370"/>
    <s v="N"/>
    <x v="2358"/>
    <x v="4"/>
    <n v="86"/>
    <s v="Surry"/>
    <s v="Rural"/>
    <x v="32"/>
    <n v="30000089"/>
    <n v="0.9"/>
    <s v="W"/>
    <s v="SR 1406"/>
    <s v="SR 1407"/>
    <n v="30000089086"/>
    <n v="23.591000000000001"/>
    <n v="36.486702999999999"/>
    <n v="-80.796454999999995"/>
    <s v="XY"/>
    <x v="2"/>
    <s v="DARK - ROADWAY NOT LIGHTED"/>
    <s v="RAN OFF ROAD - LEFT"/>
    <s v="OVERTURN/ROLLOVER"/>
    <s v="NON-TRUCK"/>
    <m/>
    <m/>
    <s v="EXCEEDED AUTHORIZED SPEED LIMIT"/>
    <s v="CROSSED CENTERLINE/GOING WRONG WAY"/>
    <s v="ALCOHOL USE"/>
    <m/>
    <m/>
    <m/>
    <m/>
    <m/>
    <m/>
    <s v="IMPAIRMENT DUE TO MEDICATIONS, DRUGS, ALCOHOL"/>
    <m/>
    <m/>
    <s v="GOING STRAIGHT AHEAD"/>
    <m/>
    <m/>
  </r>
  <r>
    <n v="107689130"/>
    <s v="N"/>
    <x v="2555"/>
    <x v="0"/>
    <n v="86"/>
    <s v="Surry"/>
    <s v="Rural"/>
    <x v="32"/>
    <n v="30000089"/>
    <n v="1.2"/>
    <s v="W"/>
    <s v="SR 1607"/>
    <s v="SR 1338"/>
    <n v="30000089086"/>
    <n v="25.951000000000001"/>
    <n v="36.505360000000003"/>
    <n v="-80.833299999999994"/>
    <s v="XY"/>
    <x v="2"/>
    <s v="DAYLIGHT"/>
    <s v="SIDESWIPE,OPPOSITE DIRECTION"/>
    <s v="SIDESWIPE,OPPOSITE DIRECTION"/>
    <s v="NON-TRUCK"/>
    <s v="NON-TRUCK"/>
    <m/>
    <s v="NO CONTRIBUTING CIRCUMSTANCES INDICATED"/>
    <m/>
    <m/>
    <s v="OPERATED VEHICLE IN ERRATIC, RECKLESS,   CARELESS, NEGLIGENT OR AGGRESSIVE MANNER"/>
    <s v="CROSSED CENTERLINE/GOING WRONG WAY"/>
    <m/>
    <m/>
    <m/>
    <m/>
    <s v="APPARENTLY NORMAL"/>
    <s v="FELL ASLEEP, FAINTED, LOSS OF CONSCIOUSNESS"/>
    <m/>
    <s v="GOING STRAIGHT AHEAD"/>
    <s v="GOING STRAIGHT AHEAD"/>
    <m/>
  </r>
  <r>
    <n v="107820396"/>
    <s v="N"/>
    <x v="3047"/>
    <x v="0"/>
    <n v="86"/>
    <s v="Surry"/>
    <s v="Rural"/>
    <x v="32"/>
    <n v="30000089"/>
    <n v="0.4"/>
    <s v="E"/>
    <s v="SR 2421"/>
    <s v="SR 1395"/>
    <n v="30000089086"/>
    <n v="15.461"/>
    <n v="36.503165000000003"/>
    <n v="-80.685190000000006"/>
    <s v="XY"/>
    <x v="2"/>
    <s v="DAYLIGHT"/>
    <s v="RIGHT TURN, SAME ROADWAY"/>
    <s v="RIGHT TURN, SAME ROADWAY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RIGHT TURN"/>
    <m/>
  </r>
  <r>
    <n v="108106703"/>
    <s v="N"/>
    <x v="3048"/>
    <x v="2"/>
    <n v="86"/>
    <s v="Surry"/>
    <s v="Rural"/>
    <x v="32"/>
    <n v="30000089"/>
    <n v="0.1"/>
    <s v="E"/>
    <s v="SR 1639"/>
    <s v="I 74"/>
    <n v="30000089086"/>
    <n v="19.602"/>
    <n v="36.488100000000003"/>
    <n v="-80.734390000000005"/>
    <s v="XY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887233"/>
    <s v="N"/>
    <x v="2750"/>
    <x v="0"/>
    <n v="86"/>
    <s v="Surry"/>
    <s v="Rural"/>
    <x v="32"/>
    <n v="30000089"/>
    <n v="1"/>
    <s v="E"/>
    <s v="SR 1413"/>
    <s v="SR 1338"/>
    <n v="30000089086"/>
    <n v="27.280999999999999"/>
    <n v="36.510080000000002"/>
    <n v="-80.857810000000001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34283"/>
    <s v="N"/>
    <x v="1123"/>
    <x v="0"/>
    <n v="86"/>
    <s v="Surry"/>
    <s v="Rural"/>
    <x v="32"/>
    <n v="30000089"/>
    <n v="3.7999999999999999E-2"/>
    <s v="E"/>
    <s v="I 74"/>
    <s v="SR 1396"/>
    <n v="30000089086"/>
    <n v="19.094000000000001"/>
    <n v="36.491660000000003"/>
    <n v="-80.727400000000003"/>
    <s v="XY"/>
    <x v="2"/>
    <s v="DARK - ROADWAY NOT LIGHTED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41819"/>
    <s v="N"/>
    <x v="2584"/>
    <x v="0"/>
    <n v="86"/>
    <s v="Surry"/>
    <s v="Rural"/>
    <x v="32"/>
    <n v="30000089"/>
    <n v="1.8"/>
    <s v="E"/>
    <s v="SR 1408"/>
    <s v="SR 1607"/>
    <n v="30000089086"/>
    <n v="27.300999999999998"/>
    <n v="36.502184999999997"/>
    <n v="-80.825739999999996"/>
    <s v="XY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CHANGING LANES OR MERGING"/>
    <s v="PASSING"/>
    <m/>
  </r>
  <r>
    <n v="108103032"/>
    <s v="N"/>
    <x v="2567"/>
    <x v="0"/>
    <n v="86"/>
    <s v="Surry"/>
    <s v="Rural"/>
    <x v="32"/>
    <n v="30000089"/>
    <n v="0.2"/>
    <s v="W"/>
    <s v="SR 2421"/>
    <s v="SR 1395"/>
    <n v="30000089086"/>
    <n v="16.061"/>
    <n v="36.503324999999997"/>
    <n v="-80.682689999999994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016486"/>
    <s v="N"/>
    <x v="359"/>
    <x v="5"/>
    <n v="86"/>
    <s v="Surry"/>
    <s v="Rural"/>
    <x v="32"/>
    <n v="30000089"/>
    <n v="0"/>
    <m/>
    <s v="SR 1406"/>
    <s v="SR 1345"/>
    <n v="30000089086"/>
    <n v="22.690999999999999"/>
    <n v="36.476291000000003"/>
    <n v="-80.788510000000002"/>
    <s v="XY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8259490"/>
    <s v="N"/>
    <x v="1177"/>
    <x v="2"/>
    <n v="86"/>
    <s v="Surry"/>
    <s v="Rural"/>
    <x v="32"/>
    <n v="30000089"/>
    <n v="0.4"/>
    <s v="W"/>
    <s v="SR 1345"/>
    <s v="SR 1406"/>
    <n v="30000089086"/>
    <n v="22.260999999999999"/>
    <n v="36.474243999999999"/>
    <n v="-80.780090000000001"/>
    <s v="XY"/>
    <x v="2"/>
    <s v="DAYLIGHT"/>
    <s v="OVERTURN/ROLLOVER"/>
    <s v="OVERTURN/ROLLOVER"/>
    <s v="NON-TRUCK"/>
    <s v="NON-TRUCK"/>
    <m/>
    <m/>
    <m/>
    <m/>
    <s v="NO CONTRIBUTING CIRCUMSTANCES INDICATED"/>
    <m/>
    <m/>
    <m/>
    <m/>
    <m/>
    <m/>
    <s v="APPARENTLY NORMAL"/>
    <m/>
    <m/>
    <s v="PASSING"/>
    <m/>
  </r>
  <r>
    <n v="108244930"/>
    <s v="N"/>
    <x v="3049"/>
    <x v="0"/>
    <n v="86"/>
    <s v="Surry"/>
    <s v="Rural"/>
    <x v="32"/>
    <n v="30000089"/>
    <n v="0"/>
    <m/>
    <s v="SR 1396"/>
    <s v="SR 1618"/>
    <n v="30000089086"/>
    <n v="18.166"/>
    <n v="36.499147999999998"/>
    <n v="-80.717119999999994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106889"/>
    <s v="N"/>
    <x v="361"/>
    <x v="0"/>
    <n v="86"/>
    <s v="Surry"/>
    <s v="Rural"/>
    <x v="32"/>
    <n v="30000089"/>
    <n v="4.3999999999999997E-2"/>
    <s v="W"/>
    <s v="SR 1780"/>
    <s v="SR 1784"/>
    <n v="30000089086"/>
    <n v="6.9320000000000004"/>
    <n v="36.495981999999998"/>
    <n v="-80.539599999999993"/>
    <s v="XY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49384"/>
    <s v="N"/>
    <x v="3050"/>
    <x v="1"/>
    <n v="86"/>
    <s v="Surry"/>
    <s v="Rural"/>
    <x v="32"/>
    <n v="30000089"/>
    <n v="0"/>
    <s v="W"/>
    <s v="SR 1345"/>
    <s v="SR 1406"/>
    <n v="30000089086"/>
    <n v="21.861000000000001"/>
    <n v="36.474474000000001"/>
    <n v="-80.774010000000004"/>
    <s v="XY"/>
    <x v="1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8149624"/>
    <s v="N"/>
    <x v="442"/>
    <x v="1"/>
    <n v="86"/>
    <s v="Surry"/>
    <s v="Rural"/>
    <x v="32"/>
    <n v="30000089"/>
    <n v="0.1"/>
    <s v="W"/>
    <s v="SR 1607"/>
    <s v="SR 1408"/>
    <n v="30000089086"/>
    <n v="24.850999999999999"/>
    <n v="36.496259999999999"/>
    <n v="-80.8142"/>
    <s v="XY"/>
    <x v="2"/>
    <s v="DARK - ROADWAY NOT LIGHTED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  <m/>
  </r>
  <r>
    <n v="108053956"/>
    <s v="N"/>
    <x v="1538"/>
    <x v="2"/>
    <n v="86"/>
    <s v="Surry"/>
    <s v="Rural"/>
    <x v="32"/>
    <n v="30000089"/>
    <n v="0"/>
    <m/>
    <s v="SR 1639"/>
    <s v="I 74"/>
    <n v="30000089086"/>
    <n v="19.702000000000002"/>
    <n v="36.487712000000002"/>
    <n v="-80.739850000000004"/>
    <s v="XY"/>
    <x v="2"/>
    <s v="DAYLIGHT"/>
    <s v="REAR END, TURN"/>
    <s v="REAR END, TURN"/>
    <s v="NON-TRUCK"/>
    <s v="NON-TRUCK"/>
    <m/>
    <s v="IMPROPER OR NO SIGNAL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672712"/>
    <s v="N"/>
    <x v="1997"/>
    <x v="0"/>
    <n v="86"/>
    <s v="Surry"/>
    <s v="Rural"/>
    <x v="32"/>
    <n v="30000089"/>
    <n v="0.01"/>
    <s v="W"/>
    <s v="SR 1807"/>
    <s v="SR 1785"/>
    <n v="30000089086"/>
    <n v="4.968"/>
    <n v="36.508180000000003"/>
    <n v="-80.51041999999999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57624"/>
    <s v="N"/>
    <x v="443"/>
    <x v="0"/>
    <n v="86"/>
    <s v="Surry"/>
    <s v="Rural"/>
    <x v="32"/>
    <n v="30000089"/>
    <n v="0.28000000000000003"/>
    <s v="E"/>
    <s v="I 77"/>
    <s v="SR 1639"/>
    <n v="30000089086"/>
    <n v="20.062000000000001"/>
    <n v="36.486184999999999"/>
    <n v="-80.745819999999995"/>
    <s v="XY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734264"/>
    <s v="Y"/>
    <x v="3051"/>
    <x v="0"/>
    <n v="86"/>
    <s v="Surry"/>
    <s v="Rural"/>
    <x v="32"/>
    <n v="30000089"/>
    <n v="0"/>
    <m/>
    <s v="PLAZA"/>
    <s v="I 77"/>
    <n v="30000089086"/>
    <n v="999.99900000000002"/>
    <n v="36.486170000000001"/>
    <n v="-80.745677999999998"/>
    <s v="XY"/>
    <x v="2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  <m/>
  </r>
  <r>
    <n v="107910302"/>
    <s v="N"/>
    <x v="2167"/>
    <x v="0"/>
    <n v="86"/>
    <s v="Surry"/>
    <s v="Rural"/>
    <x v="32"/>
    <n v="30000089"/>
    <n v="0.5"/>
    <s v="E"/>
    <s v="SR 1387"/>
    <s v="SR 1631"/>
    <n v="30000089086"/>
    <n v="13.848000000000001"/>
    <n v="36.500205999999999"/>
    <n v="-80.642409999999998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209182"/>
    <s v="N"/>
    <x v="2179"/>
    <x v="2"/>
    <n v="86"/>
    <s v="Surry"/>
    <s v="Rural"/>
    <x v="32"/>
    <n v="30000089"/>
    <n v="1E-3"/>
    <s v="E"/>
    <s v="SR 1742"/>
    <s v="SR 1896"/>
    <n v="30000089086"/>
    <n v="7.6369999999999996"/>
    <n v="36.494273999999997"/>
    <n v="-80.548910000000006"/>
    <s v="XY"/>
    <x v="2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  <m/>
  </r>
  <r>
    <n v="107514074"/>
    <s v="N"/>
    <x v="1122"/>
    <x v="0"/>
    <n v="86"/>
    <s v="Surry"/>
    <s v="Rural"/>
    <x v="32"/>
    <n v="30000089"/>
    <n v="0.2"/>
    <s v="W"/>
    <s v="SR 1387"/>
    <s v="*LCL WIDOWS PEAK TRL "/>
    <n v="30000089086"/>
    <n v="14.548"/>
    <n v="36.500990000000002"/>
    <n v="-80.655109999999993"/>
    <s v="XY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538375"/>
    <s v="Y"/>
    <x v="1650"/>
    <x v="1"/>
    <n v="86"/>
    <s v="Surry"/>
    <s v="Rural"/>
    <x v="32"/>
    <n v="30000089"/>
    <n v="0.15"/>
    <s v="E"/>
    <s v="I 77"/>
    <s v="SR 1639"/>
    <n v="30000089086"/>
    <n v="20.192"/>
    <n v="36.486240000000002"/>
    <n v="-80.745630000000006"/>
    <s v="XY"/>
    <x v="2"/>
    <s v="DARK - ROADWAY NOT LIGHTED"/>
    <s v="LEFT TURN, SAME ROADWAY"/>
    <s v="LEFT TURN, SAME ROADWAY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78481"/>
    <s v="N"/>
    <x v="3052"/>
    <x v="0"/>
    <n v="86"/>
    <s v="Surry"/>
    <s v="Rural"/>
    <x v="32"/>
    <n v="30000089"/>
    <n v="0.17"/>
    <s v="W"/>
    <s v="SR 1639"/>
    <s v="I 77"/>
    <n v="30000089086"/>
    <n v="19.872"/>
    <n v="36.487180000000002"/>
    <n v="-80.742900000000006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75973"/>
    <s v="N"/>
    <x v="1997"/>
    <x v="0"/>
    <n v="86"/>
    <s v="Surry"/>
    <s v="Rural"/>
    <x v="32"/>
    <n v="30000089"/>
    <n v="0.5"/>
    <s v="W"/>
    <s v="SR 1667"/>
    <s v="SR 1395"/>
    <n v="30000089086"/>
    <n v="16.731000000000002"/>
    <n v="36.502890000000001"/>
    <n v="-80.687579999999997"/>
    <s v="XY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730242"/>
    <s v="N"/>
    <x v="410"/>
    <x v="1"/>
    <n v="86"/>
    <s v="Surry"/>
    <s v="Rural"/>
    <x v="32"/>
    <n v="30000089"/>
    <n v="0.5"/>
    <s v="W"/>
    <s v="SR 1607"/>
    <s v="SR 1408"/>
    <n v="30000089086"/>
    <n v="25.251000000000001"/>
    <n v="36.499310000000001"/>
    <n v="-80.820220000000006"/>
    <s v="XY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125767"/>
    <s v="N"/>
    <x v="2177"/>
    <x v="0"/>
    <n v="86"/>
    <s v="Surry"/>
    <s v="Mount Airy"/>
    <x v="32"/>
    <n v="30000089"/>
    <n v="0"/>
    <s v="E"/>
    <s v="SR 1391"/>
    <s v="SR 1394"/>
    <n v="30000089086"/>
    <n v="13.538"/>
    <n v="36.501193000000001"/>
    <n v="-80.636920000000003"/>
    <s v="XY"/>
    <x v="1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142832"/>
    <s v="N"/>
    <x v="1240"/>
    <x v="0"/>
    <n v="86"/>
    <s v="Surry"/>
    <s v="Rural"/>
    <x v="32"/>
    <n v="30000089"/>
    <n v="0"/>
    <m/>
    <s v="SR 1418"/>
    <s v="SR 1618"/>
    <n v="30000089086"/>
    <n v="17.158999999999999"/>
    <n v="36.503480000000003"/>
    <n v="-80.700879999999998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061030"/>
    <s v="Y"/>
    <x v="3053"/>
    <x v="1"/>
    <n v="86"/>
    <s v="Surry"/>
    <s v="Rural"/>
    <x v="32"/>
    <n v="30000089"/>
    <n v="0"/>
    <m/>
    <s v="I 77"/>
    <s v="SR 1397"/>
    <n v="30000089086"/>
    <n v="20.341999999999999"/>
    <n v="36.484723000000002"/>
    <n v="-80.748819999999995"/>
    <s v="XY"/>
    <x v="2"/>
    <s v="DAYLIGHT"/>
    <s v="LEFT TURN, DIFFERENT ROADWAYS"/>
    <s v="OVERTURN/ROLLOVER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75055"/>
    <s v="Y"/>
    <x v="2152"/>
    <x v="0"/>
    <n v="86"/>
    <s v="Surry"/>
    <s v="Rural"/>
    <x v="32"/>
    <n v="30000089"/>
    <n v="0"/>
    <m/>
    <s v="SR 1397"/>
    <s v="SR 1345"/>
    <n v="30000089086"/>
    <n v="20.701000000000001"/>
    <n v="36.483730000000001"/>
    <n v="-80.756559999999993"/>
    <s v="XY"/>
    <x v="2"/>
    <s v="DAYLIGHT"/>
    <s v="OTHER COLLISION WITH VEHICLE"/>
    <s v="OTHER COLLISION WITH VEHICLE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  <m/>
  </r>
  <r>
    <n v="108132878"/>
    <s v="N"/>
    <x v="2206"/>
    <x v="0"/>
    <n v="86"/>
    <s v="Surry"/>
    <s v="Rural"/>
    <x v="32"/>
    <n v="30000089"/>
    <n v="0.3"/>
    <s v="E"/>
    <s v="SR 1621"/>
    <s v="SR 2410"/>
    <n v="30000089086"/>
    <n v="14.944000000000001"/>
    <n v="36.502012999999998"/>
    <n v="-80.661569999999998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054928"/>
    <s v="N"/>
    <x v="2591"/>
    <x v="0"/>
    <n v="86"/>
    <s v="Surry"/>
    <s v="Rural"/>
    <x v="32"/>
    <n v="30000089"/>
    <n v="0.43"/>
    <s v="NW"/>
    <s v="SR 1809"/>
    <s v="SR 1803"/>
    <n v="30000089086"/>
    <n v="0.55800000000000005"/>
    <n v="36.480730000000001"/>
    <n v="-80.45064000000000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25614"/>
    <s v="N"/>
    <x v="3054"/>
    <x v="0"/>
    <n v="86"/>
    <s v="Surry"/>
    <s v="Rural"/>
    <x v="32"/>
    <n v="30000089"/>
    <n v="0.3"/>
    <s v="W"/>
    <s v="SR 1639"/>
    <s v="I 74"/>
    <n v="30000089086"/>
    <n v="20.001999999999999"/>
    <n v="36.486229999999999"/>
    <n v="-80.745639999999995"/>
    <s v="XY"/>
    <x v="2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680473"/>
    <s v="N"/>
    <x v="2891"/>
    <x v="0"/>
    <n v="86"/>
    <s v="Surry"/>
    <s v="Rural"/>
    <x v="32"/>
    <n v="30000089"/>
    <n v="0.18"/>
    <s v="W"/>
    <s v="SR 1618"/>
    <s v="SR 1465"/>
    <n v="30000089086"/>
    <n v="17.446999999999999"/>
    <n v="36.504150000000003"/>
    <n v="-80.705939999999998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677612"/>
    <s v="N"/>
    <x v="395"/>
    <x v="1"/>
    <n v="86"/>
    <s v="Surry"/>
    <s v="Rural"/>
    <x v="32"/>
    <n v="30000089"/>
    <n v="0.15"/>
    <s v="S"/>
    <s v="NC 18"/>
    <s v="SR 1600"/>
    <n v="30000089086"/>
    <n v="32.521000000000001"/>
    <n v="36.552"/>
    <n v="-80.899000000000001"/>
    <s v="XY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827891"/>
    <s v="N"/>
    <x v="2812"/>
    <x v="5"/>
    <n v="86"/>
    <s v="Surry"/>
    <s v="Rural"/>
    <x v="32"/>
    <n v="30000089"/>
    <n v="0.1"/>
    <s v="E"/>
    <s v="SR 1776"/>
    <s v="SR 1872"/>
    <n v="30000089086"/>
    <n v="8.8780000000000001"/>
    <n v="36.490451"/>
    <n v="-80.569779999999994"/>
    <s v="XY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930436"/>
    <s v="N"/>
    <x v="1402"/>
    <x v="0"/>
    <n v="86"/>
    <s v="Surry"/>
    <s v="Rural"/>
    <x v="32"/>
    <n v="30000089"/>
    <n v="0.05"/>
    <s v="E"/>
    <s v="SR 1775"/>
    <s v="SR 1742"/>
    <n v="30000089086"/>
    <n v="7.968"/>
    <n v="36.493819999999999"/>
    <n v="-80.55357999999999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55966"/>
    <s v="N"/>
    <x v="2648"/>
    <x v="0"/>
    <n v="86"/>
    <s v="Surry"/>
    <s v="Rural"/>
    <x v="32"/>
    <n v="30000089"/>
    <n v="0.1"/>
    <s v="E"/>
    <s v="SR 1665"/>
    <s v="SR 1618"/>
    <n v="30000089086"/>
    <n v="17.817"/>
    <n v="36.501657999999999"/>
    <n v="-80.711910000000003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41276"/>
    <s v="N"/>
    <x v="3055"/>
    <x v="0"/>
    <n v="86"/>
    <s v="Surry"/>
    <s v="Rural"/>
    <x v="32"/>
    <n v="30000089"/>
    <n v="0.5"/>
    <s v="E"/>
    <s v="SR 1406"/>
    <s v="SR 1345"/>
    <n v="30000089086"/>
    <n v="22.190999999999999"/>
    <n v="36.474238"/>
    <n v="-80.780100000000004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90346"/>
    <s v="N"/>
    <x v="3056"/>
    <x v="0"/>
    <n v="86"/>
    <s v="Surry"/>
    <s v="Rural"/>
    <x v="32"/>
    <n v="30000089"/>
    <n v="2E-3"/>
    <s v="W"/>
    <s v="SR 1618"/>
    <s v="SR 1465"/>
    <n v="30000089086"/>
    <n v="17.268999999999998"/>
    <n v="36.503931000000001"/>
    <n v="-80.70270999999999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26039"/>
    <s v="N"/>
    <x v="1402"/>
    <x v="0"/>
    <n v="86"/>
    <s v="Surry"/>
    <s v="Rural"/>
    <x v="32"/>
    <n v="30000089"/>
    <n v="0.04"/>
    <s v="S"/>
    <s v="SR 1420"/>
    <s v="SR 1433"/>
    <n v="30000089086"/>
    <n v="29.841000000000001"/>
    <n v="36.535829999999997"/>
    <n v="-80.877080000000007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42806"/>
    <s v="N"/>
    <x v="1211"/>
    <x v="0"/>
    <n v="86"/>
    <s v="Surry"/>
    <s v="Rural"/>
    <x v="32"/>
    <n v="30000089"/>
    <n v="0.2"/>
    <s v="W"/>
    <s v="SR 1387"/>
    <s v="SR 2410"/>
    <n v="30000089086"/>
    <n v="14.548"/>
    <n v="36.501100000000001"/>
    <n v="-80.657089999999997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72961"/>
    <s v="N"/>
    <x v="1989"/>
    <x v="0"/>
    <n v="86"/>
    <s v="Surry"/>
    <s v="Rural"/>
    <x v="32"/>
    <n v="30000089"/>
    <n v="0.5"/>
    <s v="W"/>
    <s v="SR 1787"/>
    <s v="SR 1786"/>
    <n v="30000089086"/>
    <n v="3.8180000000000001"/>
    <n v="36.505195000000001"/>
    <n v="-80.494579999999999"/>
    <s v="XY"/>
    <x v="2"/>
    <s v="DAYLIGHT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  <m/>
  </r>
  <r>
    <n v="108240789"/>
    <s v="N"/>
    <x v="1107"/>
    <x v="0"/>
    <n v="86"/>
    <s v="Surry"/>
    <s v="Rural"/>
    <x v="32"/>
    <n v="30000089"/>
    <n v="2.1"/>
    <s v="W"/>
    <s v="SR 1397"/>
    <s v="SR 1345"/>
    <n v="30000089086"/>
    <n v="22.800999999999998"/>
    <n v="36.476149999999997"/>
    <n v="-80.771169999999998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22241"/>
    <s v="N"/>
    <x v="246"/>
    <x v="1"/>
    <n v="86"/>
    <s v="Surry"/>
    <s v="Rural"/>
    <x v="32"/>
    <n v="30000089"/>
    <n v="0.55000000000000004"/>
    <s v="E"/>
    <s v="SR 1798"/>
    <s v="SR 1809"/>
    <n v="30000089086"/>
    <n v="0.88800000000000001"/>
    <n v="36.484380000000002"/>
    <n v="-80.453360000000004"/>
    <s v="XY"/>
    <x v="2"/>
    <s v="DUSK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883309"/>
    <s v="N"/>
    <x v="1537"/>
    <x v="1"/>
    <n v="86"/>
    <s v="Surry"/>
    <s v="Rural"/>
    <x v="32"/>
    <n v="30000089"/>
    <n v="0.2"/>
    <s v="W"/>
    <s v="SR 1397"/>
    <s v="SR 1345"/>
    <n v="30000089086"/>
    <n v="20.901"/>
    <n v="36.482066000000003"/>
    <n v="-80.760059999999996"/>
    <s v="XY"/>
    <x v="2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79903"/>
    <s v="N"/>
    <x v="3030"/>
    <x v="0"/>
    <n v="86"/>
    <s v="Surry"/>
    <s v="Rural"/>
    <x v="32"/>
    <n v="30000089"/>
    <n v="0.28000000000000003"/>
    <s v="E"/>
    <s v="I 77"/>
    <s v="SR 1639"/>
    <n v="30000089086"/>
    <n v="20.062000000000001"/>
    <n v="36.485975000000003"/>
    <n v="-80.745679999999993"/>
    <s v="XY"/>
    <x v="2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761725"/>
    <s v="N"/>
    <x v="1810"/>
    <x v="1"/>
    <n v="86"/>
    <s v="Surry"/>
    <s v="Rural"/>
    <x v="32"/>
    <n v="30000089"/>
    <n v="0"/>
    <m/>
    <s v="SR 1345"/>
    <s v="SR 1397"/>
    <n v="30000089086"/>
    <n v="21.861000000000001"/>
    <n v="36.474730000000001"/>
    <n v="-80.663939999999997"/>
    <s v="XY"/>
    <x v="2"/>
    <s v="DAYLIGHT"/>
    <s v="RIGHT TURN, DIFFERENT ROADWAYS"/>
    <s v="RIGHT TURN, DIFFERENT ROADWAYS"/>
    <s v="NON-TRUCK"/>
    <s v="NON-TRUCK"/>
    <m/>
    <s v="DISREGARDED OTHER TRAFFIC SIGNS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410763"/>
    <s v="N"/>
    <x v="282"/>
    <x v="0"/>
    <n v="86"/>
    <s v="Surry"/>
    <s v="Rural"/>
    <x v="32"/>
    <n v="30000089"/>
    <n v="0.45"/>
    <s v="E"/>
    <s v="SR 1780"/>
    <s v="SR 1785"/>
    <n v="30000089086"/>
    <n v="6.4379999999999997"/>
    <n v="36.499839999999999"/>
    <n v="-80.529380000000003"/>
    <s v="XY"/>
    <x v="0"/>
    <s v="DAYLIGHT"/>
    <s v="RAN OFF ROAD - RIGH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316763"/>
    <s v="N"/>
    <x v="3057"/>
    <x v="0"/>
    <n v="86"/>
    <s v="Surry"/>
    <s v="Rural"/>
    <x v="32"/>
    <n v="30000089"/>
    <n v="0.23"/>
    <s v="E"/>
    <s v="I 77"/>
    <s v="SR 1639"/>
    <n v="30000089086"/>
    <n v="20.111999999999998"/>
    <n v="36.485999999999997"/>
    <n v="-80.745999999999995"/>
    <s v="XY"/>
    <x v="1"/>
    <s v="DAYLIGHT"/>
    <s v="REAR END, SLOW OR STOP"/>
    <s v="REAR END, SLOW OR STOP"/>
    <s v="NON-TRUCK"/>
    <s v="NON-TRUCK"/>
    <m/>
    <s v="UNKNOWN"/>
    <m/>
    <m/>
    <s v="INATTENTION"/>
    <s v="FAILED TO YIELD RIGHT OF WAY"/>
    <m/>
    <m/>
    <m/>
    <m/>
    <s v="UNKNOWN"/>
    <s v="APPARENTLY NORMAL"/>
    <m/>
    <s v="GOING STRAIGHT AHEAD"/>
    <s v="STARTING IN ROADWAY"/>
    <m/>
  </r>
  <r>
    <n v="108261539"/>
    <s v="N"/>
    <x v="3025"/>
    <x v="1"/>
    <n v="86"/>
    <s v="Surry"/>
    <s v="Rural"/>
    <x v="32"/>
    <n v="30000089"/>
    <n v="1.1000000000000001"/>
    <s v="W"/>
    <s v="SR 1607"/>
    <s v="SR 1408"/>
    <n v="30000089086"/>
    <n v="25.850999999999999"/>
    <n v="36.503979999999999"/>
    <n v="-80.830669999999998"/>
    <s v="XY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OTHER PHYSICAL IMPAIRMENT"/>
    <m/>
    <s v="GOING STRAIGHT AHEAD"/>
    <s v="GOING STRAIGHT AHEAD"/>
    <m/>
  </r>
  <r>
    <n v="107911194"/>
    <s v="N"/>
    <x v="2771"/>
    <x v="2"/>
    <n v="86"/>
    <s v="Surry"/>
    <s v="Rural"/>
    <x v="32"/>
    <n v="30000089"/>
    <n v="0.02"/>
    <s v="W"/>
    <s v="SR 1397"/>
    <s v="SR 1345"/>
    <n v="30000089086"/>
    <n v="20.721"/>
    <n v="36.476239"/>
    <n v="-80.770660000000007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775488"/>
    <s v="N"/>
    <x v="1266"/>
    <x v="2"/>
    <n v="86"/>
    <s v="Surry"/>
    <s v="Rural"/>
    <x v="32"/>
    <n v="30000089"/>
    <n v="0.1"/>
    <s v="W"/>
    <s v="SR 1396"/>
    <s v="I 74"/>
    <n v="30000089086"/>
    <n v="18.265999999999998"/>
    <n v="36.496549999999999"/>
    <n v="-80.721339999999998"/>
    <s v="XY"/>
    <x v="2"/>
    <s v="DAYLIGHT"/>
    <s v="SIDESWIPE,OPPOSITE DIRECTION"/>
    <s v="SIDESWIPE,OPPOSITE DIRECTION"/>
    <s v="NON-TRUCK"/>
    <s v="NON-TRUCK"/>
    <s v="NON-TRUCK"/>
    <s v="CROSSED CENTERLINE/GOING WRONG WAY"/>
    <s v="OTHER"/>
    <m/>
    <s v="NO CONTRIBUTING CIRCUMSTANCES INDICATED"/>
    <m/>
    <m/>
    <s v="NO CONTRIBUTING CIRCUMSTANCES INDICATED"/>
    <m/>
    <m/>
    <s v="MEDICAL CONDITION"/>
    <s v="APPARENTLY NORMAL"/>
    <s v="APPARENTLY NORMAL"/>
    <s v="GOING STRAIGHT AHEAD"/>
    <s v="GOING STRAIGHT AHEAD"/>
    <s v="GOING STRAIGHT AHEAD"/>
  </r>
  <r>
    <n v="107532751"/>
    <s v="N"/>
    <x v="3058"/>
    <x v="0"/>
    <n v="86"/>
    <s v="Surry"/>
    <s v="Mount Airy"/>
    <x v="32"/>
    <n v="30000089"/>
    <n v="4.9000000000000002E-2"/>
    <s v="W"/>
    <s v="SR 1394"/>
    <s v="SR 1387"/>
    <n v="30000089086"/>
    <n v="13.487"/>
    <n v="36.501330000000003"/>
    <n v="-80.636020000000002"/>
    <s v="XY"/>
    <x v="2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7574561"/>
    <s v="N"/>
    <x v="2287"/>
    <x v="2"/>
    <n v="86"/>
    <s v="Surry"/>
    <s v="Rural"/>
    <x v="32"/>
    <n v="30000089"/>
    <n v="0"/>
    <m/>
    <s v="SR 1345"/>
    <s v="SR 1406"/>
    <n v="30000089086"/>
    <n v="21.861000000000001"/>
    <n v="36.474620000000002"/>
    <n v="-80.774010000000004"/>
    <s v="XY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27611"/>
    <s v="N"/>
    <x v="2796"/>
    <x v="2"/>
    <n v="86"/>
    <s v="Surry"/>
    <s v="Rural"/>
    <x v="32"/>
    <n v="30000089"/>
    <n v="0.3"/>
    <s v="W"/>
    <s v="SR 1387"/>
    <s v="SR 1621"/>
    <n v="30000089086"/>
    <n v="14.648"/>
    <n v="36.501210999999998"/>
    <n v="-80.656710000000004"/>
    <s v="XY"/>
    <x v="2"/>
    <s v="DAYLIGHT"/>
    <s v="SIDESWIPE,OPPOSITE DIRECTION"/>
    <s v="SIDESWIPE,OPPOSITE DIRECTION"/>
    <s v="NON-TRUCK"/>
    <s v="NON-TRUCK"/>
    <s v="NON-TRUCK"/>
    <s v="CROSSED CENTERLINE/GOING WRONG WAY"/>
    <s v="DRUG USE"/>
    <m/>
    <s v="NO CONTRIBUTING CIRCUMSTANCES INDICATED"/>
    <m/>
    <m/>
    <s v="NO CONTRIBUTING CIRCUMSTANCES INDICATED"/>
    <m/>
    <m/>
    <s v="IMPAIRMENT DUE TO MEDICATIONS, DRUGS, ALCOHOL"/>
    <s v="APPARENTLY NORMAL"/>
    <s v="APPARENTLY NORMAL"/>
    <s v="GOING STRAIGHT AHEAD"/>
    <s v="GOING STRAIGHT AHEAD"/>
    <s v="GOING STRAIGHT AHEAD"/>
  </r>
  <r>
    <n v="107736975"/>
    <s v="N"/>
    <x v="2731"/>
    <x v="0"/>
    <n v="86"/>
    <s v="Surry"/>
    <s v="Rural"/>
    <x v="32"/>
    <n v="30000089"/>
    <n v="0.15"/>
    <s v="W"/>
    <s v="SR 2421"/>
    <s v="SR 2423"/>
    <n v="30000089086"/>
    <n v="16.010999999999999"/>
    <n v="36.503819999999997"/>
    <n v="-80.67847000000000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05760"/>
    <s v="N"/>
    <x v="2786"/>
    <x v="0"/>
    <n v="86"/>
    <s v="Surry"/>
    <s v="Rural"/>
    <x v="32"/>
    <n v="30000089"/>
    <n v="2E-3"/>
    <s v="W"/>
    <s v="SR 1406"/>
    <s v="SR 1345"/>
    <n v="30000089086"/>
    <n v="22.693000000000001"/>
    <n v="36.476342000000002"/>
    <n v="-80.788629999999998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36668"/>
    <s v="N"/>
    <x v="2186"/>
    <x v="2"/>
    <n v="86"/>
    <s v="Surry"/>
    <s v="Rural"/>
    <x v="32"/>
    <n v="30000089"/>
    <n v="0.3"/>
    <s v="W"/>
    <s v="SR 1785"/>
    <s v="SR 1780"/>
    <n v="30000089086"/>
    <n v="6.2380000000000004"/>
    <n v="36.500734999999999"/>
    <n v="-80.525540000000007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280574"/>
    <s v="N"/>
    <x v="3041"/>
    <x v="0"/>
    <n v="86"/>
    <s v="Surry"/>
    <s v="Rural"/>
    <x v="32"/>
    <n v="30000089"/>
    <n v="0.3"/>
    <s v="W"/>
    <s v="SR 1639"/>
    <s v="I 77"/>
    <n v="30000089086"/>
    <n v="20.001999999999999"/>
    <n v="36.486310000000003"/>
    <n v="-80.745530000000002"/>
    <s v="XY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8214065"/>
    <s v="N"/>
    <x v="1958"/>
    <x v="0"/>
    <n v="86"/>
    <s v="Surry"/>
    <s v="Rural"/>
    <x v="32"/>
    <n v="30000089"/>
    <n v="0"/>
    <m/>
    <s v="HARRIS"/>
    <s v="SR 1849"/>
    <n v="30000089086"/>
    <n v="999.99900000000002"/>
    <n v="36.491078000000002"/>
    <n v="-80.563869999999994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075086"/>
    <s v="N"/>
    <x v="381"/>
    <x v="0"/>
    <n v="86"/>
    <s v="Surry"/>
    <s v="Rural"/>
    <x v="32"/>
    <n v="30000089"/>
    <n v="0"/>
    <m/>
    <s v="SR 1408"/>
    <s v="SR 1600"/>
    <n v="30000089086"/>
    <n v="29.100999999999999"/>
    <n v="36.530639000000001"/>
    <n v="-80.871499999999997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11055"/>
    <s v="N"/>
    <x v="1594"/>
    <x v="0"/>
    <n v="86"/>
    <s v="Surry"/>
    <s v="Rural"/>
    <x v="32"/>
    <n v="30000089"/>
    <n v="0"/>
    <m/>
    <s v="SR 1396"/>
    <s v="I 74"/>
    <n v="30000089086"/>
    <n v="18.166"/>
    <n v="36.499180000000003"/>
    <n v="-80.71742000000000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94740"/>
    <s v="N"/>
    <x v="3059"/>
    <x v="0"/>
    <n v="86"/>
    <s v="Surry"/>
    <s v="Rural"/>
    <x v="32"/>
    <n v="30000089"/>
    <n v="0"/>
    <m/>
    <s v="SR 1397"/>
    <s v="SR 1345"/>
    <n v="30000089086"/>
    <n v="20.701000000000001"/>
    <n v="36.483730000000001"/>
    <n v="-80.756770000000003"/>
    <s v="XY"/>
    <x v="2"/>
    <s v="DARK - ROADWAY NOT LIGHTED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MAKING LEFT TURN"/>
    <m/>
  </r>
  <r>
    <n v="107559327"/>
    <s v="N"/>
    <x v="437"/>
    <x v="0"/>
    <n v="86"/>
    <s v="Surry"/>
    <s v="Rural"/>
    <x v="32"/>
    <n v="30000089"/>
    <n v="4.1000000000000002E-2"/>
    <s v="E"/>
    <s v="SR 2421"/>
    <s v="SR 1621"/>
    <n v="30000089086"/>
    <n v="15.82"/>
    <n v="36.503839999999997"/>
    <n v="-80.676810000000003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7608324"/>
    <s v="N"/>
    <x v="444"/>
    <x v="0"/>
    <n v="86"/>
    <s v="Surry"/>
    <s v="Rural"/>
    <x v="32"/>
    <n v="30000089"/>
    <n v="0.05"/>
    <s v="W"/>
    <s v="SR 1413"/>
    <s v="SR 1602"/>
    <n v="30000089086"/>
    <n v="28.331"/>
    <n v="36.519750000000002"/>
    <n v="-80.864099999999993"/>
    <s v="XY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15273"/>
    <s v="N"/>
    <x v="2653"/>
    <x v="0"/>
    <n v="86"/>
    <s v="Surry"/>
    <s v="Rural"/>
    <x v="32"/>
    <n v="30000089"/>
    <n v="0.1"/>
    <s v="E"/>
    <s v="I 77"/>
    <s v="SR 1639"/>
    <n v="30000089086"/>
    <n v="20.242000000000001"/>
    <n v="36.49147"/>
    <n v="-80.727620000000002"/>
    <s v="XY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01590"/>
    <s v="N"/>
    <x v="3035"/>
    <x v="0"/>
    <n v="86"/>
    <s v="Surry"/>
    <s v="Rural"/>
    <x v="32"/>
    <n v="30000089"/>
    <n v="0"/>
    <m/>
    <s v="I 77"/>
    <s v="SR 1397"/>
    <n v="30000089086"/>
    <n v="20.341999999999999"/>
    <n v="36.484769999999997"/>
    <n v="-80.748800000000003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71066"/>
    <s v="N"/>
    <x v="3025"/>
    <x v="1"/>
    <n v="86"/>
    <s v="Surry"/>
    <s v="Rural"/>
    <x v="32"/>
    <n v="30000089"/>
    <n v="0.2"/>
    <s v="W"/>
    <s v="SR 1631"/>
    <s v="SR 1387"/>
    <n v="30000089086"/>
    <n v="13.878"/>
    <n v="36.500210000000003"/>
    <n v="-80.642889999999994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00383"/>
    <s v="N"/>
    <x v="445"/>
    <x v="0"/>
    <n v="86"/>
    <s v="Surry"/>
    <s v="Rural"/>
    <x v="32"/>
    <n v="30000089"/>
    <n v="0.1"/>
    <s v="E"/>
    <s v="SR 1387"/>
    <s v="SR 1394"/>
    <n v="30000089086"/>
    <n v="14.247999999999999"/>
    <n v="36.500030000000002"/>
    <n v="-80.64913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51282"/>
    <s v="N"/>
    <x v="2312"/>
    <x v="1"/>
    <n v="86"/>
    <s v="Surry"/>
    <s v="Rural"/>
    <x v="32"/>
    <n v="30000089"/>
    <n v="0"/>
    <m/>
    <s v="SR 1397"/>
    <s v="SR 1345"/>
    <n v="30000089086"/>
    <n v="20.701000000000001"/>
    <n v="36.483718000000003"/>
    <n v="-80.756860000000003"/>
    <s v="XY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STARTING IN ROADWAY"/>
    <s v="GOING STRAIGHT AHEAD"/>
    <s v="PARKED OUT OF TRAVEL LANES"/>
  </r>
  <r>
    <n v="107976655"/>
    <s v="N"/>
    <x v="3060"/>
    <x v="0"/>
    <n v="86"/>
    <s v="Surry"/>
    <s v="Rural"/>
    <x v="32"/>
    <n v="30000089"/>
    <n v="0.2"/>
    <s v="S"/>
    <s v="SR 1621"/>
    <s v="SR 2410"/>
    <n v="30000089086"/>
    <n v="15.044"/>
    <n v="36.502892000000003"/>
    <n v="-80.66607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31008"/>
    <s v="N"/>
    <x v="1174"/>
    <x v="0"/>
    <n v="86"/>
    <s v="Surry"/>
    <s v="Rural"/>
    <x v="32"/>
    <n v="30000089"/>
    <n v="0"/>
    <m/>
    <s v="CIRCLE K"/>
    <s v="I 77"/>
    <n v="30000089086"/>
    <n v="999.99900000000002"/>
    <n v="36.486040000000003"/>
    <n v="-80.745540000000005"/>
    <s v="XY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985765"/>
    <s v="N"/>
    <x v="2617"/>
    <x v="2"/>
    <n v="86"/>
    <s v="Surry"/>
    <s v="Rural"/>
    <x v="32"/>
    <n v="30000089"/>
    <n v="0.1"/>
    <s v="E"/>
    <s v="SR 1620"/>
    <s v="SR 1395"/>
    <n v="30000089086"/>
    <n v="16.766999999999999"/>
    <n v="36.503089000000003"/>
    <n v="-80.693550000000002"/>
    <s v="XY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m/>
    <s v="APPARENTLY NORMAL"/>
    <m/>
    <s v="OTHER"/>
    <s v="GOING STRAIGHT AHEAD"/>
    <m/>
  </r>
  <r>
    <n v="107963426"/>
    <s v="N"/>
    <x v="3032"/>
    <x v="1"/>
    <n v="86"/>
    <s v="Surry"/>
    <s v="Rural"/>
    <x v="32"/>
    <n v="30000089"/>
    <n v="0"/>
    <m/>
    <s v="SR 1397"/>
    <s v="SR 1345"/>
    <n v="30000089086"/>
    <n v="20.701000000000001"/>
    <n v="36.483899999999998"/>
    <n v="-80.756720000000001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61682"/>
    <s v="N"/>
    <x v="3061"/>
    <x v="0"/>
    <n v="86"/>
    <s v="Surry"/>
    <s v="Rural"/>
    <x v="32"/>
    <n v="30000089"/>
    <n v="0.25"/>
    <s v="E"/>
    <s v="SR 1785"/>
    <s v="SR 1807"/>
    <n v="30000089086"/>
    <n v="5.6879999999999997"/>
    <n v="36.503143000000001"/>
    <n v="-80.51885"/>
    <s v="XY"/>
    <x v="2"/>
    <s v="DAYLIGHT"/>
    <s v="SIDESWIPE,OPPOSITE DIRECTION"/>
    <s v="SIDESWIPE,OPPOSITE DIRECTI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8047475"/>
    <s v="N"/>
    <x v="2559"/>
    <x v="0"/>
    <n v="86"/>
    <s v="Surry"/>
    <s v="Rural"/>
    <x v="32"/>
    <n v="30000089"/>
    <n v="0.03"/>
    <s v="E"/>
    <s v="SR 1786"/>
    <s v="SR 1787"/>
    <n v="30000089086"/>
    <n v="4.758"/>
    <n v="36.510959999999997"/>
    <n v="-80.505960000000002"/>
    <s v="XY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8267278"/>
    <s v="N"/>
    <x v="3062"/>
    <x v="0"/>
    <n v="86"/>
    <s v="Surry"/>
    <s v="Rural"/>
    <x v="32"/>
    <n v="30000089"/>
    <n v="0.05"/>
    <s v="W"/>
    <s v="NC 18"/>
    <s v="SR 1334"/>
    <n v="30000089086"/>
    <n v="32.720999999999997"/>
    <n v="36.551400000000001"/>
    <n v="-80.897239999999996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69871"/>
    <s v="N"/>
    <x v="2147"/>
    <x v="1"/>
    <n v="86"/>
    <s v="Surry"/>
    <s v="Rural"/>
    <x v="32"/>
    <n v="30000089"/>
    <n v="0.25"/>
    <s v="E"/>
    <s v="I 77"/>
    <s v="I 74"/>
    <n v="30000089086"/>
    <n v="20.091999999999999"/>
    <n v="36.484999999999999"/>
    <n v="-80.745999999999995"/>
    <s v="XY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28916"/>
    <s v="N"/>
    <x v="414"/>
    <x v="5"/>
    <n v="86"/>
    <s v="Surry"/>
    <s v="Rural"/>
    <x v="32"/>
    <n v="30000089"/>
    <n v="0.1"/>
    <s v="W"/>
    <s v="SR 1639"/>
    <s v="I 77"/>
    <n v="30000089086"/>
    <n v="19.802"/>
    <n v="36.487431000000001"/>
    <n v="-80.742427000000006"/>
    <s v="XY"/>
    <x v="2"/>
    <s v="DARK - ROADWAY NOT LIGHTED"/>
    <s v="PEDESTRIAN"/>
    <s v="PEDESTRIAN"/>
    <s v="NON-TRUCK"/>
    <s v="NON-TRUCK"/>
    <m/>
    <m/>
    <m/>
    <m/>
    <s v="NO CONTRIBUTING CIRCUMSTANCES INDICATED"/>
    <m/>
    <m/>
    <m/>
    <m/>
    <m/>
    <s v="UNKNOWN"/>
    <s v="APPARENTLY NORMAL"/>
    <m/>
    <m/>
    <s v="GOING STRAIGHT AHEAD"/>
    <m/>
  </r>
  <r>
    <n v="107480407"/>
    <s v="N"/>
    <x v="1450"/>
    <x v="0"/>
    <n v="86"/>
    <s v="Surry"/>
    <s v="Rural"/>
    <x v="32"/>
    <n v="30000089"/>
    <n v="1.1200000000000001"/>
    <s v="W"/>
    <s v="SR 1420"/>
    <s v="NC 18"/>
    <n v="30000089086"/>
    <n v="31.001000000000001"/>
    <n v="36.551029999999997"/>
    <n v="-80.888530000000003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24689"/>
    <s v="N"/>
    <x v="2626"/>
    <x v="5"/>
    <n v="86"/>
    <s v="Surry"/>
    <s v="Rural"/>
    <x v="32"/>
    <n v="30000089"/>
    <n v="0.2"/>
    <s v="E"/>
    <s v="TREE"/>
    <s v="*LCL SWEET PARADISE WAY "/>
    <n v="30000089086"/>
    <n v="999.99900000000002"/>
    <n v="36.506452000000003"/>
    <n v="-80.838776999999993"/>
    <s v="XY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52151"/>
    <s v="N"/>
    <x v="1252"/>
    <x v="0"/>
    <n v="86"/>
    <s v="Surry"/>
    <s v="Rural"/>
    <x v="32"/>
    <n v="30000089"/>
    <n v="0.05"/>
    <s v="E"/>
    <s v="SR 1784"/>
    <s v="SR 1780"/>
    <n v="30000089086"/>
    <n v="7.0679999999999996"/>
    <n v="36.495780000000003"/>
    <n v="-80.536510000000007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14927"/>
    <s v="N"/>
    <x v="1122"/>
    <x v="0"/>
    <n v="86"/>
    <s v="Surry"/>
    <s v="Rural"/>
    <x v="32"/>
    <n v="30000089"/>
    <n v="0.1"/>
    <s v="E"/>
    <s v="I 77"/>
    <s v="SR 1639"/>
    <n v="30000089086"/>
    <n v="20.242000000000001"/>
    <n v="36.48601"/>
    <n v="-80.745549999999994"/>
    <s v="XY"/>
    <x v="2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62295"/>
    <s v="N"/>
    <x v="3038"/>
    <x v="1"/>
    <n v="86"/>
    <s v="Surry"/>
    <s v="Rural"/>
    <x v="32"/>
    <n v="30000089"/>
    <n v="2E-3"/>
    <s v="E"/>
    <s v="SR 1387"/>
    <s v="SR 1631"/>
    <n v="30000089086"/>
    <n v="14.346"/>
    <n v="36.500394"/>
    <n v="-80.651039999999995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007710"/>
    <s v="Y"/>
    <x v="1955"/>
    <x v="0"/>
    <n v="86"/>
    <s v="Surry"/>
    <s v="Rural"/>
    <x v="32"/>
    <n v="30000089"/>
    <n v="0"/>
    <m/>
    <s v="I 74"/>
    <s v="SR 1639"/>
    <n v="30000089086"/>
    <n v="19.132000000000001"/>
    <n v="36.486204999999998"/>
    <n v="-80.745750000000001"/>
    <s v="XY"/>
    <x v="2"/>
    <s v="DAYLIGHT"/>
    <s v="ANGLE"/>
    <s v="ANGLE"/>
    <s v="TRUCK"/>
    <s v="NON-TRUCK"/>
    <m/>
    <s v="FAILED TO YIELD RIGHT OF WAY"/>
    <m/>
    <m/>
    <s v="NO CONTRIBUTING CIRCUMSTANCES INDICATED"/>
    <m/>
    <m/>
    <m/>
    <m/>
    <m/>
    <s v="FELL ASLEEP, FAINTED, LOSS OF CONSCIOUSNESS"/>
    <s v="FELL ASLEEP, FAINTED, LOSS OF CONSCIOUSNESS"/>
    <m/>
    <s v="GOING STRAIGHT AHEAD"/>
    <s v="GOING STRAIGHT AHEAD"/>
    <m/>
  </r>
  <r>
    <n v="107834509"/>
    <s v="N"/>
    <x v="3063"/>
    <x v="1"/>
    <n v="86"/>
    <s v="Surry"/>
    <s v="Rural"/>
    <x v="32"/>
    <n v="30000089"/>
    <n v="0.25"/>
    <s v="E"/>
    <s v="SR 1407"/>
    <s v="SR 1406"/>
    <n v="30000089086"/>
    <n v="23.760999999999999"/>
    <n v="36.483986999999999"/>
    <n v="-80.794989999999999"/>
    <s v="XY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8114449"/>
    <s v="Y"/>
    <x v="3048"/>
    <x v="5"/>
    <n v="86"/>
    <s v="Surry"/>
    <s v="Rural"/>
    <x v="32"/>
    <n v="30000089"/>
    <n v="0.1"/>
    <s v="E"/>
    <s v="SR 1345"/>
    <s v="SR 1406"/>
    <n v="30000089086"/>
    <n v="23.821000000000002"/>
    <n v="36.489130000000003"/>
    <n v="-80.800640000000001"/>
    <s v="XY"/>
    <x v="2"/>
    <s v="DAYLIGHT"/>
    <s v="FIXED OBJECT"/>
    <s v="OTHER NON-COLLISION"/>
    <s v="TRUCK"/>
    <m/>
    <m/>
    <s v="SWERVED OR AVOIDED DUE TO WIND, SLIPPERY SURFACE, VEHICLE, OBJECT, NON-MOTORIST"/>
    <m/>
    <m/>
    <m/>
    <m/>
    <m/>
    <m/>
    <m/>
    <m/>
    <s v="APPARENTLY NORMAL"/>
    <m/>
    <m/>
    <s v="OTHER"/>
    <m/>
    <m/>
  </r>
  <r>
    <n v="108234344"/>
    <s v="N"/>
    <x v="1234"/>
    <x v="5"/>
    <n v="86"/>
    <s v="Surry"/>
    <s v="Rural"/>
    <x v="32"/>
    <n v="30000089"/>
    <n v="0.4"/>
    <s v="E"/>
    <s v="SR 1775"/>
    <s v="SR 1742"/>
    <n v="30000089086"/>
    <n v="7.6180000000000003"/>
    <n v="36.494199999999999"/>
    <n v="-80.549589999999995"/>
    <s v="XY"/>
    <x v="2"/>
    <s v="DAWN"/>
    <s v="HEAD ON"/>
    <s v="HEAD ON"/>
    <s v="NON-TRUCK"/>
    <s v="NON-TRUCK"/>
    <m/>
    <s v="NO CONTRIBUTING CIRCUMSTANCES INDICATED"/>
    <m/>
    <m/>
    <s v="DRIVER DISTRACTED BY ELECTRONIC COMMUNICATION DEVICE (CELL PHONE, TEXTING, ETC.)"/>
    <s v="DISREGARDED ROAD MARKINGS"/>
    <s v="CROSSED CENTERLINE/GOING WRONG WAY"/>
    <m/>
    <m/>
    <m/>
    <s v="APPARENTLY NORMAL"/>
    <s v="APPARENTLY NORMAL"/>
    <m/>
    <s v="GOING STRAIGHT AHEAD"/>
    <s v="GOING STRAIGHT AHEAD"/>
    <m/>
  </r>
  <r>
    <n v="108156732"/>
    <s v="N"/>
    <x v="2131"/>
    <x v="0"/>
    <n v="86"/>
    <s v="Surry"/>
    <s v="Rural"/>
    <x v="32"/>
    <n v="30000089"/>
    <n v="0"/>
    <m/>
    <s v="SR 1798"/>
    <s v="SR 1804"/>
    <n v="30000089086"/>
    <n v="1.4379999999999999"/>
    <n v="36.492269999999998"/>
    <n v="-80.457560000000001"/>
    <s v="XY"/>
    <x v="2"/>
    <s v="DAYLIGHT"/>
    <s v="FIXED OBJECT"/>
    <s v="FIXED OBJECT"/>
    <s v="NON-TRUCK"/>
    <m/>
    <m/>
    <s v="DISREGARDED ROAD MARKINGS"/>
    <s v="INATTENTION"/>
    <m/>
    <m/>
    <m/>
    <m/>
    <m/>
    <m/>
    <m/>
    <s v="APPARENTLY NORMAL"/>
    <m/>
    <m/>
    <s v="MAKING RIGHT TURN"/>
    <m/>
    <m/>
  </r>
  <r>
    <n v="108176464"/>
    <s v="N"/>
    <x v="1190"/>
    <x v="0"/>
    <n v="86"/>
    <s v="Surry"/>
    <s v="Rural"/>
    <x v="32"/>
    <n v="30000089"/>
    <n v="0.5"/>
    <s v="W"/>
    <s v="SR 1396"/>
    <s v="I 74"/>
    <n v="30000089086"/>
    <n v="18.666"/>
    <n v="36.492010000000001"/>
    <n v="-80.727209999999999"/>
    <s v="XY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68181"/>
    <s v="N"/>
    <x v="1228"/>
    <x v="0"/>
    <n v="86"/>
    <s v="Surry"/>
    <s v="Rural"/>
    <x v="32"/>
    <n v="30000089"/>
    <n v="0.47"/>
    <s v="E"/>
    <s v="SR 2421"/>
    <s v="SR 1621"/>
    <n v="30000089086"/>
    <n v="15.391"/>
    <n v="36.503438000000003"/>
    <n v="-80.669139999999999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076743"/>
    <s v="N"/>
    <x v="1782"/>
    <x v="0"/>
    <n v="86"/>
    <s v="Surry"/>
    <s v="Rural"/>
    <x v="32"/>
    <n v="30000089"/>
    <n v="5.7000000000000002E-2"/>
    <s v="E"/>
    <s v="SR 1885"/>
    <s v="SR 1775"/>
    <n v="30000089086"/>
    <n v="8.1809999999999992"/>
    <n v="36.492660999999998"/>
    <n v="-80.55874"/>
    <s v="XY"/>
    <x v="1"/>
    <s v="DAYLIGHT"/>
    <s v="FIXED OBJECT"/>
    <s v="FIXED OBJECT"/>
    <s v="NON-TRUCK"/>
    <m/>
    <m/>
    <s v="DRIVER DISTRACTED BY OTHER INSIDE THE VEHICLE"/>
    <s v="INATTENTION"/>
    <m/>
    <m/>
    <m/>
    <m/>
    <m/>
    <m/>
    <m/>
    <s v="APPARENTLY NORMAL"/>
    <m/>
    <m/>
    <s v="GOING STRAIGHT AHEAD"/>
    <m/>
    <m/>
  </r>
  <r>
    <n v="108145805"/>
    <s v="N"/>
    <x v="1127"/>
    <x v="0"/>
    <n v="86"/>
    <s v="Surry"/>
    <s v="Rural"/>
    <x v="32"/>
    <n v="30000089"/>
    <n v="0.05"/>
    <s v="NW"/>
    <s v="SR 1452"/>
    <s v="NC 18"/>
    <n v="30000089086"/>
    <n v="30.260999999999999"/>
    <n v="36.54607"/>
    <n v="-80.880650000000003"/>
    <s v="XY"/>
    <x v="2"/>
    <s v="DAYLIGHT"/>
    <s v="SIDESWIPE,OPPOSITE DIRECTION"/>
    <s v="SIDESWIPE,OPPOSIT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  <m/>
  </r>
  <r>
    <n v="107483804"/>
    <s v="N"/>
    <x v="3036"/>
    <x v="5"/>
    <n v="86"/>
    <s v="Surry"/>
    <s v="Rural"/>
    <x v="32"/>
    <n v="30000089"/>
    <n v="0.1"/>
    <s v="SE"/>
    <s v="SR 1621"/>
    <s v="SR 2410"/>
    <n v="30000089086"/>
    <n v="15.144"/>
    <n v="36.502659999999999"/>
    <n v="-80.664599999999993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8149570"/>
    <s v="N"/>
    <x v="2673"/>
    <x v="1"/>
    <n v="86"/>
    <s v="Surry"/>
    <s v="Rural"/>
    <x v="32"/>
    <n v="30000089"/>
    <n v="0"/>
    <m/>
    <s v="SR 1685"/>
    <s v="SR 1452"/>
    <n v="30000089086"/>
    <n v="30.170999999999999"/>
    <n v="36.545070000000003"/>
    <n v="-80.880520000000004"/>
    <s v="XY"/>
    <x v="2"/>
    <s v="DAYLIGHT"/>
    <s v="LEFT TURN, SAME ROADWAY"/>
    <s v="LEF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8255150"/>
    <s v="N"/>
    <x v="1162"/>
    <x v="0"/>
    <n v="86"/>
    <s v="Surry"/>
    <s v="Rural"/>
    <x v="32"/>
    <n v="30000089"/>
    <n v="1.9E-2"/>
    <s v="W"/>
    <s v="SR 1387"/>
    <s v="SR 1621"/>
    <n v="30000089086"/>
    <n v="14.367000000000001"/>
    <n v="36.500458000000002"/>
    <n v="-80.651899999999998"/>
    <s v="XY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728905"/>
    <s v="N"/>
    <x v="3064"/>
    <x v="1"/>
    <n v="86"/>
    <s v="Surry"/>
    <s v="Rural"/>
    <x v="32"/>
    <n v="30000089"/>
    <n v="0.3"/>
    <s v="W"/>
    <s v="SR 1621"/>
    <s v="SR 2421"/>
    <n v="30000089086"/>
    <n v="15.544"/>
    <n v="36.504007999999999"/>
    <n v="-80.671289999999999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99380"/>
    <s v="N"/>
    <x v="1670"/>
    <x v="0"/>
    <n v="86"/>
    <s v="Surry"/>
    <s v="Rural"/>
    <x v="32"/>
    <n v="30000089"/>
    <n v="0.2"/>
    <s v="E"/>
    <s v="SR 1621"/>
    <s v="SR 2410"/>
    <n v="30000089086"/>
    <n v="15.044"/>
    <n v="36.502389999999998"/>
    <n v="-80.663300000000007"/>
    <s v="XY"/>
    <x v="2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799683"/>
    <s v="N"/>
    <x v="2863"/>
    <x v="0"/>
    <n v="86"/>
    <s v="Surry"/>
    <s v="Mount Airy"/>
    <x v="32"/>
    <n v="30000089"/>
    <n v="0"/>
    <m/>
    <s v="MAIN"/>
    <s v="*  "/>
    <n v="30000089086"/>
    <n v="999.99900000000002"/>
    <n v="36.485587000000002"/>
    <n v="-80.589173000000002"/>
    <s v="XY"/>
    <x v="2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  <m/>
  </r>
  <r>
    <n v="107490120"/>
    <s v="N"/>
    <x v="3036"/>
    <x v="0"/>
    <n v="86"/>
    <s v="Surry"/>
    <s v="Rural"/>
    <x v="32"/>
    <n v="30000089"/>
    <n v="0.2"/>
    <s v="N"/>
    <s v="SR 1397"/>
    <s v="SR 1345"/>
    <n v="30000089086"/>
    <n v="20.501000000000001"/>
    <n v="36.481520000000003"/>
    <n v="-80.760999999999996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598696"/>
    <s v="N"/>
    <x v="2642"/>
    <x v="2"/>
    <n v="86"/>
    <s v="Surry"/>
    <s v="Rural"/>
    <x v="32"/>
    <n v="30000089"/>
    <n v="1.3"/>
    <s v="W"/>
    <s v="SR 1607"/>
    <s v="SR 1338"/>
    <n v="30000089086"/>
    <n v="26.050999999999998"/>
    <n v="36.505940000000002"/>
    <n v="-80.834819999999993"/>
    <s v="XY"/>
    <x v="0"/>
    <s v="DAYLIGHT"/>
    <s v="FIXED OBJEC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7608298"/>
    <s v="Y"/>
    <x v="1410"/>
    <x v="5"/>
    <n v="86"/>
    <s v="Surry"/>
    <s v="Rural"/>
    <x v="32"/>
    <n v="30000089"/>
    <n v="0.34"/>
    <s v="W"/>
    <s v="SR 1639"/>
    <s v="I 77"/>
    <n v="30000089086"/>
    <n v="20.042000000000002"/>
    <n v="36.485959999999999"/>
    <n v="-80.745599999999996"/>
    <s v="XY"/>
    <x v="2"/>
    <s v="DAYLIGHT"/>
    <s v="LEFT TURN, SAME ROADWAY"/>
    <s v="LEFT TURN, SAME ROADWAY"/>
    <s v="TRUCK"/>
    <s v="NON-TRUCK"/>
    <s v="NON-TRUCK"/>
    <s v="NO CONTRIBUTING CIRCUMSTANCES INDICATED"/>
    <m/>
    <m/>
    <s v="FAILED TO YIELD RIGHT OF WAY"/>
    <m/>
    <m/>
    <s v="NO CONTRIBUTING CIRCUMSTANCES INDICATED"/>
    <m/>
    <m/>
    <s v="APPARENTLY NORMAL"/>
    <s v="APPARENTLY NORMAL"/>
    <s v="APPARENTLY NORMAL"/>
    <s v="GOING STRAIGHT AHEAD"/>
    <s v="MAKING LEFT TURN"/>
    <s v="STOPPED IN TRAVEL LANE"/>
  </r>
  <r>
    <n v="107663944"/>
    <s v="N"/>
    <x v="1265"/>
    <x v="1"/>
    <n v="86"/>
    <s v="Surry"/>
    <s v="Rural"/>
    <x v="32"/>
    <n v="30000089"/>
    <n v="0"/>
    <m/>
    <s v="SR 1399"/>
    <s v="I 77"/>
    <n v="30000089086"/>
    <n v="20.701000000000001"/>
    <n v="36.48368"/>
    <n v="-80.75694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12457"/>
    <s v="N"/>
    <x v="2126"/>
    <x v="0"/>
    <n v="86"/>
    <s v="Surry"/>
    <s v="Rural"/>
    <x v="32"/>
    <n v="30000089"/>
    <n v="2E-3"/>
    <s v="E"/>
    <s v="SR 1397"/>
    <s v="I 77"/>
    <n v="30000089086"/>
    <n v="20.699000000000002"/>
    <n v="36.483781"/>
    <n v="-80.756690000000006"/>
    <s v="XY"/>
    <x v="2"/>
    <s v="DARK - ROADWAY NOT LIGHTED"/>
    <s v="LEFT TURN, DIFFERENT ROADWAYS"/>
    <s v="LEFT TURN, DIFFERENT ROADWAYS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653286"/>
    <s v="N"/>
    <x v="3065"/>
    <x v="0"/>
    <n v="86"/>
    <s v="Surry"/>
    <s v="Rural"/>
    <x v="32"/>
    <n v="30000089"/>
    <n v="5.7000000000000002E-2"/>
    <s v="W"/>
    <s v="SR 2410"/>
    <s v="SR 1621"/>
    <n v="30000089086"/>
    <n v="14.914999999999999"/>
    <n v="36.501930000000002"/>
    <n v="-80.660520000000005"/>
    <s v="XY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930352"/>
    <s v="N"/>
    <x v="1137"/>
    <x v="0"/>
    <n v="86"/>
    <s v="Surry"/>
    <s v="Rural"/>
    <x v="32"/>
    <n v="30000089"/>
    <n v="0.44"/>
    <s v="W"/>
    <s v="I 74"/>
    <s v="I 77"/>
    <n v="30000089086"/>
    <n v="19.571999999999999"/>
    <n v="36.484915999999998"/>
    <n v="-80.749049999999997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35186"/>
    <s v="N"/>
    <x v="2154"/>
    <x v="0"/>
    <n v="86"/>
    <s v="Surry"/>
    <s v="Rural"/>
    <x v="32"/>
    <n v="30000089"/>
    <n v="1.9E-2"/>
    <s v="S"/>
    <s v="PLAZA"/>
    <s v="GRACELAND"/>
    <n v="30000089086"/>
    <n v="999.99900000000002"/>
    <n v="36.485970000000002"/>
    <n v="-80.745530000000002"/>
    <s v="XY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986340"/>
    <s v="N"/>
    <x v="3066"/>
    <x v="0"/>
    <n v="86"/>
    <s v="Surry"/>
    <s v="Rural"/>
    <x v="32"/>
    <n v="30000089"/>
    <n v="0.2"/>
    <s v="W"/>
    <s v="SR 1607"/>
    <s v="SR 1408"/>
    <n v="30000089086"/>
    <n v="24.951000000000001"/>
    <n v="36.497236000000001"/>
    <n v="-80.816159999999996"/>
    <s v="XY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58493"/>
    <s v="N"/>
    <x v="1538"/>
    <x v="0"/>
    <n v="86"/>
    <s v="Surry"/>
    <s v="Rural"/>
    <x v="32"/>
    <n v="30000089"/>
    <n v="3.7999999999999999E-2"/>
    <s v="E"/>
    <s v="SR 1697"/>
    <s v="SR 1394"/>
    <n v="30000089086"/>
    <n v="13.826000000000001"/>
    <n v="36.500917999999999"/>
    <n v="-80.638530000000003"/>
    <s v="XY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061430"/>
    <s v="N"/>
    <x v="1496"/>
    <x v="0"/>
    <n v="86"/>
    <s v="Surry"/>
    <s v="Rural"/>
    <x v="32"/>
    <n v="30000089"/>
    <n v="0.26"/>
    <s v="W"/>
    <s v="SR 1387"/>
    <s v="CEDAR KNOLL"/>
    <n v="30000089086"/>
    <n v="14.608000000000001"/>
    <n v="36.501249999999999"/>
    <n v="-80.65634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130271"/>
    <s v="N"/>
    <x v="1250"/>
    <x v="0"/>
    <n v="86"/>
    <s v="Surry"/>
    <s v="Rural"/>
    <x v="32"/>
    <n v="30000089"/>
    <n v="0.3"/>
    <s v="E"/>
    <s v="SR 1607"/>
    <s v="SR 1612"/>
    <n v="30000089086"/>
    <n v="24.451000000000001"/>
    <n v="36.393957"/>
    <n v="-80.788049999999998"/>
    <s v="XY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92714"/>
    <s v="N"/>
    <x v="1144"/>
    <x v="2"/>
    <n v="86"/>
    <s v="Surry"/>
    <s v="Rural"/>
    <x v="32"/>
    <n v="30000089"/>
    <n v="0.8"/>
    <s v="W"/>
    <s v="SR 1406"/>
    <s v="SR 1345"/>
    <n v="30000089086"/>
    <n v="23.491"/>
    <n v="36.486089999999997"/>
    <n v="-80.796009999999995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GOING STRAIGHT AHEAD"/>
    <m/>
  </r>
  <r>
    <n v="104616939"/>
    <s v="N"/>
    <x v="3067"/>
    <x v="1"/>
    <n v="86"/>
    <s v="Surry"/>
    <s v="Rural"/>
    <x v="46"/>
    <n v="30000103"/>
    <n v="0.1"/>
    <s v="N"/>
    <s v="SR 1746"/>
    <s v="SR 1748"/>
    <n v="30000103086"/>
    <n v="3.39"/>
    <m/>
    <m/>
    <s v="RTEMP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926368"/>
    <s v="N"/>
    <x v="2350"/>
    <x v="0"/>
    <n v="86"/>
    <s v="Surry"/>
    <s v="Rural"/>
    <x v="46"/>
    <n v="30000103"/>
    <n v="0.2"/>
    <s v="W"/>
    <s v="SR 1753"/>
    <s v="SR 2420"/>
    <n v="30000103086"/>
    <n v="1.4"/>
    <m/>
    <m/>
    <s v="RTEMP"/>
    <x v="2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  <m/>
  </r>
  <r>
    <n v="105492356"/>
    <s v="N"/>
    <x v="1"/>
    <x v="2"/>
    <n v="86"/>
    <s v="Surry"/>
    <s v="Rural"/>
    <x v="46"/>
    <n v="30000103"/>
    <n v="0.3"/>
    <s v="S"/>
    <s v="SR 1752"/>
    <s v="SR 1735"/>
    <n v="30000103086"/>
    <n v="1.4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89683"/>
    <s v="N"/>
    <x v="3068"/>
    <x v="0"/>
    <n v="86"/>
    <s v="Surry"/>
    <s v="Rural"/>
    <x v="46"/>
    <n v="30000103"/>
    <n v="0.2"/>
    <s v="W"/>
    <s v="SR 1797"/>
    <s v="SR 1795"/>
    <n v="30000103086"/>
    <n v="999.99900000000002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722681"/>
    <s v="N"/>
    <x v="1429"/>
    <x v="2"/>
    <n v="86"/>
    <s v="Surry"/>
    <s v="Rural"/>
    <x v="46"/>
    <n v="30000103"/>
    <n v="0.1"/>
    <s v="W"/>
    <s v="SR 1742"/>
    <s v="SR 1911"/>
    <n v="30000103086"/>
    <n v="2.2599999999999998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897232"/>
    <s v="N"/>
    <x v="2925"/>
    <x v="1"/>
    <n v="86"/>
    <s v="Surry"/>
    <s v="Mount Airy"/>
    <x v="43"/>
    <n v="30000103"/>
    <n v="0"/>
    <m/>
    <s v="RENFRO"/>
    <s v="*LCL NORTH GILMER STREET "/>
    <n v="30000103086"/>
    <n v="0"/>
    <m/>
    <m/>
    <s v="RTEMP"/>
    <x v="1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89124"/>
    <s v="N"/>
    <x v="605"/>
    <x v="1"/>
    <n v="86"/>
    <s v="Surry"/>
    <s v="Rural"/>
    <x v="46"/>
    <n v="30000103"/>
    <n v="0.2"/>
    <s v="W"/>
    <s v="SR 1787"/>
    <s v="SR 1748"/>
    <n v="30000103086"/>
    <n v="6.02"/>
    <m/>
    <m/>
    <s v="RTEMP"/>
    <x v="2"/>
    <s v="DARK - ROADWAY NOT LIGHTED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803824"/>
    <s v="N"/>
    <x v="662"/>
    <x v="0"/>
    <n v="86"/>
    <s v="Surry"/>
    <s v="Rural"/>
    <x v="46"/>
    <n v="30000103"/>
    <n v="0.3"/>
    <s v="N"/>
    <s v="SR 1753"/>
    <s v="MERRITT"/>
    <n v="30000103086"/>
    <n v="1.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58331"/>
    <s v="N"/>
    <x v="2115"/>
    <x v="0"/>
    <n v="86"/>
    <s v="Surry"/>
    <s v="Rural"/>
    <x v="46"/>
    <n v="30000103"/>
    <n v="0"/>
    <m/>
    <s v="SR 1746"/>
    <s v="NC 104"/>
    <n v="30000103086"/>
    <n v="3.29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42593"/>
    <s v="N"/>
    <x v="1762"/>
    <x v="2"/>
    <n v="86"/>
    <s v="Surry"/>
    <s v="Rural"/>
    <x v="46"/>
    <n v="30000103"/>
    <n v="1.4E-2"/>
    <s v="E"/>
    <s v="SR 1752"/>
    <s v="SR 1883"/>
    <n v="30000103086"/>
    <n v="1.73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  <m/>
  </r>
  <r>
    <n v="108315125"/>
    <s v="N"/>
    <x v="167"/>
    <x v="0"/>
    <n v="86"/>
    <s v="Surry"/>
    <s v="Rural"/>
    <x v="46"/>
    <n v="30000103"/>
    <n v="0.2"/>
    <s v="W"/>
    <s v="SR 1742"/>
    <s v="SR 1750"/>
    <n v="30000103086"/>
    <n v="2.16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80210"/>
    <s v="N"/>
    <x v="1747"/>
    <x v="0"/>
    <n v="86"/>
    <s v="Surry"/>
    <s v="Rural"/>
    <x v="46"/>
    <n v="30000103"/>
    <n v="0.1"/>
    <s v="E"/>
    <s v="SR 1742"/>
    <s v="SR 1749"/>
    <n v="30000103086"/>
    <n v="2.4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88472"/>
    <s v="N"/>
    <x v="1544"/>
    <x v="2"/>
    <n v="86"/>
    <s v="Surry"/>
    <s v="Rural"/>
    <x v="46"/>
    <n v="30000103"/>
    <n v="0.1"/>
    <s v="E"/>
    <s v="SR 1746"/>
    <s v="SR 1748"/>
    <n v="30000103086"/>
    <n v="3.3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226537"/>
    <s v="N"/>
    <x v="2543"/>
    <x v="0"/>
    <n v="86"/>
    <s v="Surry"/>
    <s v="Rural"/>
    <x v="46"/>
    <n v="30000103"/>
    <n v="0.11"/>
    <s v="E"/>
    <s v="SR 1750"/>
    <s v="SR 1742"/>
    <n v="30000103086"/>
    <n v="2.3199999999999998"/>
    <m/>
    <m/>
    <s v="RTEMP"/>
    <x v="2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MAKING LEFT TURN"/>
    <m/>
  </r>
  <r>
    <n v="104904427"/>
    <s v="N"/>
    <x v="876"/>
    <x v="0"/>
    <n v="86"/>
    <s v="Surry"/>
    <s v="Rural"/>
    <x v="46"/>
    <n v="30000103"/>
    <n v="0.38"/>
    <s v="W"/>
    <s v="SR 1787"/>
    <s v="SR 1748"/>
    <n v="30000103086"/>
    <n v="5.8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26489"/>
    <s v="N"/>
    <x v="712"/>
    <x v="2"/>
    <n v="86"/>
    <s v="Surry"/>
    <s v="Rural"/>
    <x v="46"/>
    <n v="30000103"/>
    <n v="1.4E-2"/>
    <s v="W"/>
    <s v="SR 1742"/>
    <s v="SR 1750"/>
    <n v="30000103086"/>
    <n v="2.3460000000000001"/>
    <m/>
    <m/>
    <s v="RTEMP"/>
    <x v="2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430000"/>
    <s v="N"/>
    <x v="192"/>
    <x v="2"/>
    <n v="86"/>
    <s v="Surry"/>
    <s v="Rural"/>
    <x v="46"/>
    <n v="30000103"/>
    <n v="0"/>
    <m/>
    <s v="SR 1753"/>
    <s v="SR 1727"/>
    <n v="30000103086"/>
    <n v="1.6"/>
    <m/>
    <m/>
    <s v="RTEMP"/>
    <x v="2"/>
    <s v="DARK - ROADWAY NOT LIGHTED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97282"/>
    <s v="N"/>
    <x v="1841"/>
    <x v="5"/>
    <n v="86"/>
    <s v="Surry"/>
    <s v="Rural"/>
    <x v="46"/>
    <n v="30000103"/>
    <n v="0.05"/>
    <s v="E"/>
    <s v="SR 1846"/>
    <s v="*LCL SILKWOOD TRL "/>
    <n v="30000103086"/>
    <n v="2.99"/>
    <m/>
    <m/>
    <s v="RTEMP"/>
    <x v="1"/>
    <s v="DAYLIGHT"/>
    <s v="SIDESWIPE,OPPOSITE DIRECTION"/>
    <s v="FIXED OBJECT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01516"/>
    <s v="N"/>
    <x v="294"/>
    <x v="5"/>
    <n v="86"/>
    <s v="Surry"/>
    <s v="Rural"/>
    <x v="46"/>
    <n v="30000103"/>
    <n v="0.05"/>
    <s v="W"/>
    <s v="SR 1748"/>
    <s v="SR 1746"/>
    <n v="30000103086"/>
    <n v="3.64"/>
    <m/>
    <m/>
    <s v="RTEMP"/>
    <x v="4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911552"/>
    <s v="N"/>
    <x v="2918"/>
    <x v="2"/>
    <n v="86"/>
    <s v="Surry"/>
    <s v="Rural"/>
    <x v="46"/>
    <n v="30000103"/>
    <n v="0.4"/>
    <s v="N"/>
    <s v="SR 1787"/>
    <s v="SL-VA"/>
    <n v="30000103086"/>
    <n v="6.62"/>
    <m/>
    <m/>
    <s v="RTEMP"/>
    <x v="2"/>
    <s v="DAYLIGHT"/>
    <s v="REAR END, SLOW OR STOP"/>
    <s v="REAR END, SLOW OR STOP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167629"/>
    <s v="N"/>
    <x v="1283"/>
    <x v="2"/>
    <n v="86"/>
    <s v="Surry"/>
    <s v="Rural"/>
    <x v="46"/>
    <n v="30000103"/>
    <n v="0"/>
    <m/>
    <s v="SR 1748"/>
    <s v="SR 1746"/>
    <n v="30000103086"/>
    <n v="3.69"/>
    <m/>
    <m/>
    <s v="RTEMP"/>
    <x v="2"/>
    <s v="DAWN"/>
    <s v="RIGHT TURN, SAME ROADWAY"/>
    <s v="ANGLE"/>
    <s v="NON-TRUCK"/>
    <s v="NON-TRUCK"/>
    <m/>
    <s v="FAILED TO YIELD RIGHT OF WAY"/>
    <m/>
    <m/>
    <s v="UNABLE TO DETERMINE"/>
    <m/>
    <m/>
    <m/>
    <m/>
    <m/>
    <s v="APPARENTLY NORMAL"/>
    <s v="APPARENTLY NORMAL"/>
    <m/>
    <s v="STARTING IN ROADWAY"/>
    <s v="GOING STRAIGHT AHEAD"/>
    <m/>
  </r>
  <r>
    <n v="106371888"/>
    <s v="N"/>
    <x v="2089"/>
    <x v="1"/>
    <n v="86"/>
    <s v="Surry"/>
    <s v="Rural"/>
    <x v="46"/>
    <n v="30000103"/>
    <n v="0"/>
    <m/>
    <s v="SR 1787"/>
    <s v="SR 1761"/>
    <n v="30000103086"/>
    <n v="6.2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80018"/>
    <s v="N"/>
    <x v="1803"/>
    <x v="0"/>
    <n v="86"/>
    <s v="Surry"/>
    <s v="Rural"/>
    <x v="46"/>
    <n v="30000103"/>
    <n v="0.25"/>
    <s v="E"/>
    <s v="SR 1753"/>
    <s v="SR 1727"/>
    <n v="30000103086"/>
    <n v="1.8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742443"/>
    <s v="N"/>
    <x v="1593"/>
    <x v="2"/>
    <n v="86"/>
    <s v="Surry"/>
    <s v="Rural"/>
    <x v="46"/>
    <n v="30000103"/>
    <n v="0.05"/>
    <s v="W"/>
    <s v="SR 1735"/>
    <s v="SR 1734"/>
    <n v="30000103086"/>
    <n v="1.86"/>
    <m/>
    <m/>
    <s v="RTEMP"/>
    <x v="2"/>
    <s v="DARK - UNKNOWN LIGHTING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  <m/>
  </r>
  <r>
    <n v="104779206"/>
    <s v="N"/>
    <x v="23"/>
    <x v="0"/>
    <n v="86"/>
    <s v="Surry"/>
    <s v="Rural"/>
    <x v="46"/>
    <n v="30000103"/>
    <n v="2.1000000000000001E-2"/>
    <s v="SW"/>
    <s v="SR 1792"/>
    <s v="SR 1787"/>
    <n v="30000103086"/>
    <n v="8.3190000000000008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73622"/>
    <s v="N"/>
    <x v="1500"/>
    <x v="0"/>
    <n v="86"/>
    <s v="Surry"/>
    <s v="Rural"/>
    <x v="46"/>
    <n v="30000103"/>
    <n v="0.1"/>
    <s v="E"/>
    <s v="SR 1911"/>
    <s v="SR 1846"/>
    <n v="30000103086"/>
    <n v="2.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19861"/>
    <s v="N"/>
    <x v="1349"/>
    <x v="0"/>
    <n v="86"/>
    <s v="Surry"/>
    <s v="Rural"/>
    <x v="46"/>
    <n v="30000103"/>
    <n v="2.1999999999999999E-2"/>
    <s v="S"/>
    <s v="SR 1735"/>
    <s v="SR 1883"/>
    <n v="30000103086"/>
    <n v="1.8879999999999999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MEDICAL CONDITION"/>
    <m/>
    <m/>
    <s v="GOING STRAIGHT AHEAD"/>
    <m/>
    <m/>
  </r>
  <r>
    <n v="104921005"/>
    <s v="N"/>
    <x v="1065"/>
    <x v="0"/>
    <n v="86"/>
    <s v="Surry"/>
    <s v="Rural"/>
    <x v="46"/>
    <n v="30000103"/>
    <n v="6.4000000000000001E-2"/>
    <s v="E"/>
    <s v="SR 1911"/>
    <s v="SR 1742"/>
    <n v="30000103086"/>
    <n v="2.7639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35704"/>
    <s v="N"/>
    <x v="2222"/>
    <x v="0"/>
    <n v="86"/>
    <s v="Surry"/>
    <s v="Mount Airy"/>
    <x v="43"/>
    <n v="30000103"/>
    <n v="1.0999999999999999E-2"/>
    <s v="E"/>
    <s v="RENFRO"/>
    <s v="MAIN"/>
    <n v="30000103086"/>
    <n v="1.0999999999999999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42990"/>
    <s v="N"/>
    <x v="2958"/>
    <x v="1"/>
    <n v="86"/>
    <s v="Surry"/>
    <s v="Rural"/>
    <x v="46"/>
    <n v="30000103"/>
    <n v="0"/>
    <m/>
    <s v="SR 1753"/>
    <s v="SR 1752"/>
    <n v="30000103086"/>
    <n v="1.6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GOING STRAIGHT AHEAD"/>
  </r>
  <r>
    <n v="105622682"/>
    <s v="N"/>
    <x v="1632"/>
    <x v="2"/>
    <n v="86"/>
    <s v="Surry"/>
    <s v="Rural"/>
    <x v="46"/>
    <n v="30000103"/>
    <n v="5.0000000000000001E-3"/>
    <s v="SW"/>
    <s v="SR 1847"/>
    <s v="SR 1911"/>
    <n v="30000103086"/>
    <n v="999.99900000000002"/>
    <m/>
    <m/>
    <s v="RTEMP"/>
    <x v="1"/>
    <s v="DAYLIGHT"/>
    <s v="FIXED OBJECT"/>
    <s v="MOVABLE OBJECT"/>
    <s v="NON-TRUCK"/>
    <m/>
    <m/>
    <s v="OTHER"/>
    <m/>
    <m/>
    <m/>
    <m/>
    <m/>
    <m/>
    <m/>
    <m/>
    <s v="APPARENTLY NORMAL"/>
    <m/>
    <m/>
    <s v="GOING STRAIGHT AHEAD"/>
    <m/>
    <m/>
  </r>
  <r>
    <n v="105569967"/>
    <s v="N"/>
    <x v="3069"/>
    <x v="0"/>
    <n v="86"/>
    <s v="Surry"/>
    <s v="Rural"/>
    <x v="46"/>
    <n v="30000103"/>
    <n v="0"/>
    <m/>
    <s v="SR 1787"/>
    <s v="SR 1792"/>
    <n v="30000103086"/>
    <n v="6.2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27823"/>
    <s v="N"/>
    <x v="2600"/>
    <x v="2"/>
    <n v="86"/>
    <s v="Surry"/>
    <s v="Mount Airy"/>
    <x v="43"/>
    <n v="30000103"/>
    <n v="0.1"/>
    <s v="E"/>
    <s v="GILMER"/>
    <s v="NC 104"/>
    <n v="30000103086"/>
    <n v="0.24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81479"/>
    <s v="N"/>
    <x v="2945"/>
    <x v="0"/>
    <n v="86"/>
    <s v="Surry"/>
    <s v="Rural"/>
    <x v="46"/>
    <n v="30000103"/>
    <n v="0.3"/>
    <s v="E"/>
    <s v="SR 1791"/>
    <s v="SR 1787"/>
    <n v="30000103086"/>
    <n v="999.99900000000002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43968"/>
    <s v="N"/>
    <x v="956"/>
    <x v="2"/>
    <n v="86"/>
    <s v="Surry"/>
    <s v="Rural"/>
    <x v="46"/>
    <n v="30000103"/>
    <n v="0.1"/>
    <s v="E"/>
    <s v="SR 1753"/>
    <s v="SR 1742"/>
    <n v="30000103086"/>
    <n v="1.7"/>
    <m/>
    <m/>
    <s v="RTEMP"/>
    <x v="2"/>
    <s v="DARK - ROADWAY NOT LIGHTED"/>
    <s v="FIXED OBJECT"/>
    <s v="FIXED OBJECT"/>
    <s v="NON-TRUCK"/>
    <m/>
    <m/>
    <s v="DRUG USE"/>
    <s v="ALCOHOL USE"/>
    <m/>
    <m/>
    <m/>
    <m/>
    <m/>
    <m/>
    <m/>
    <s v="IMPAIRMENT DUE TO MEDICATIONS, DRUGS, ALCOHOL"/>
    <m/>
    <m/>
    <s v="GOING STRAIGHT AHEAD"/>
    <m/>
    <m/>
  </r>
  <r>
    <n v="106546041"/>
    <s v="N"/>
    <x v="1506"/>
    <x v="1"/>
    <n v="86"/>
    <s v="Surry"/>
    <s v="Rural"/>
    <x v="46"/>
    <n v="30000103"/>
    <n v="7.0000000000000007E-2"/>
    <s v="E"/>
    <s v="SR 2420"/>
    <s v="SR 1753"/>
    <n v="30000103086"/>
    <n v="0.7"/>
    <m/>
    <m/>
    <s v="RTEMP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6624296"/>
    <s v="N"/>
    <x v="1711"/>
    <x v="5"/>
    <n v="86"/>
    <s v="Surry"/>
    <s v="Rural"/>
    <x v="46"/>
    <n v="30000103"/>
    <n v="0"/>
    <m/>
    <s v="SR 1727"/>
    <s v="SR 1737"/>
    <n v="30000103086"/>
    <n v="2.12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617386"/>
    <s v="N"/>
    <x v="661"/>
    <x v="0"/>
    <n v="86"/>
    <s v="Surry"/>
    <s v="Rural"/>
    <x v="46"/>
    <n v="30000103"/>
    <n v="0"/>
    <m/>
    <s v="SR 1727"/>
    <s v="SR 1737"/>
    <n v="30000103086"/>
    <n v="2.12"/>
    <m/>
    <m/>
    <s v="RTEMP"/>
    <x v="2"/>
    <s v="DARK - ROADWAY NOT LIGHTED"/>
    <s v="LEFT TURN, DIFFERENT ROADWAYS"/>
    <s v="LEFT TURN, DIFFERENT ROADWAYS"/>
    <s v="NON-TRUCK"/>
    <s v="NON-TRUCK"/>
    <m/>
    <s v="ALCOHOL USE"/>
    <s v="FAILED TO YIELD RIGHT OF WAY"/>
    <m/>
    <s v="NO CONTRIBUTING CIRCUMSTANCES INDICATED"/>
    <m/>
    <m/>
    <m/>
    <m/>
    <m/>
    <s v="OTHER"/>
    <s v="APPARENTLY NORMAL"/>
    <m/>
    <s v="MAKING LEFT TURN"/>
    <s v="GOING STRAIGHT AHEAD"/>
    <m/>
  </r>
  <r>
    <n v="106870632"/>
    <s v="N"/>
    <x v="2964"/>
    <x v="2"/>
    <n v="86"/>
    <s v="Surry"/>
    <s v="Rural"/>
    <x v="46"/>
    <n v="30000103"/>
    <n v="0.1"/>
    <s v="E"/>
    <s v="NC 104"/>
    <s v="SR 1760"/>
    <n v="30000103086"/>
    <n v="0.33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  <m/>
  </r>
  <r>
    <n v="106986269"/>
    <s v="N"/>
    <x v="2323"/>
    <x v="0"/>
    <n v="86"/>
    <s v="Surry"/>
    <s v="Rural"/>
    <x v="46"/>
    <n v="30000103"/>
    <n v="0.1"/>
    <s v="E"/>
    <s v="SL-VA"/>
    <s v="SR 1787"/>
    <n v="30000103086"/>
    <n v="8.5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050777"/>
    <s v="N"/>
    <x v="1953"/>
    <x v="0"/>
    <n v="86"/>
    <s v="Surry"/>
    <s v="Rural"/>
    <x v="46"/>
    <n v="30000103"/>
    <n v="0.2"/>
    <s v="E"/>
    <s v="SR 1753"/>
    <s v="SR 1742"/>
    <n v="30000103086"/>
    <n v="1.8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7227631"/>
    <s v="N"/>
    <x v="2540"/>
    <x v="0"/>
    <n v="86"/>
    <s v="Surry"/>
    <s v="Rural"/>
    <x v="46"/>
    <n v="30000103"/>
    <n v="0"/>
    <m/>
    <s v="SR 1753"/>
    <s v="SR 2420"/>
    <n v="30000103086"/>
    <n v="1.6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43034"/>
    <s v="N"/>
    <x v="2466"/>
    <x v="0"/>
    <n v="86"/>
    <s v="Surry"/>
    <s v="Mount Airy"/>
    <x v="43"/>
    <n v="30000103"/>
    <n v="0"/>
    <m/>
    <s v="RENFRO"/>
    <s v="*  "/>
    <n v="30000103086"/>
    <n v="0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69913"/>
    <s v="N"/>
    <x v="3070"/>
    <x v="0"/>
    <n v="86"/>
    <s v="Surry"/>
    <s v="Rural"/>
    <x v="46"/>
    <n v="30000103"/>
    <n v="0.1"/>
    <s v="S"/>
    <s v="SR 1792"/>
    <s v="SR 1787"/>
    <n v="30000103086"/>
    <n v="8.2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47668"/>
    <s v="N"/>
    <x v="2739"/>
    <x v="2"/>
    <n v="86"/>
    <s v="Surry"/>
    <s v="Rural"/>
    <x v="46"/>
    <n v="30000103"/>
    <n v="0.3"/>
    <s v="S"/>
    <s v="SR 1787"/>
    <s v="SR 1748"/>
    <n v="30000103086"/>
    <n v="5.92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612177"/>
    <s v="N"/>
    <x v="591"/>
    <x v="1"/>
    <n v="86"/>
    <s v="Surry"/>
    <s v="Rural"/>
    <x v="46"/>
    <n v="30000103"/>
    <n v="0.2"/>
    <s v="E"/>
    <s v="SR 1762"/>
    <s v="SR 1763"/>
    <n v="30000103086"/>
    <n v="999.99900000000002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019540"/>
    <s v="N"/>
    <x v="3071"/>
    <x v="0"/>
    <n v="86"/>
    <s v="Surry"/>
    <s v="Rural"/>
    <x v="46"/>
    <n v="30000103"/>
    <n v="0"/>
    <m/>
    <s v="SR 1787"/>
    <s v="SL-VA"/>
    <n v="30000103086"/>
    <n v="6.2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55944"/>
    <s v="N"/>
    <x v="1271"/>
    <x v="0"/>
    <n v="86"/>
    <s v="Surry"/>
    <s v="Rural"/>
    <x v="46"/>
    <n v="30000103"/>
    <n v="0.2"/>
    <s v="E"/>
    <s v="SR 1911"/>
    <s v="SR 1746"/>
    <n v="30000103086"/>
    <n v="2.9"/>
    <m/>
    <m/>
    <s v="RTEMP"/>
    <x v="2"/>
    <s v="DAYLIGHT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837320"/>
    <s v="N"/>
    <x v="118"/>
    <x v="0"/>
    <n v="86"/>
    <s v="Surry"/>
    <s v="Rural"/>
    <x v="46"/>
    <n v="30000103"/>
    <n v="0.6"/>
    <s v="W"/>
    <s v="SR 1787"/>
    <s v="SR 1749"/>
    <n v="30000103086"/>
    <n v="5.62"/>
    <m/>
    <m/>
    <s v="RTEMP"/>
    <x v="2"/>
    <s v="DARK - ROADWAY NOT LIGHTED"/>
    <s v="RAN OFF ROAD - LEF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4855056"/>
    <s v="N"/>
    <x v="1379"/>
    <x v="0"/>
    <n v="86"/>
    <s v="Surry"/>
    <s v="Rural"/>
    <x v="46"/>
    <n v="30000103"/>
    <n v="0.5"/>
    <s v="W"/>
    <s v="SR 1787"/>
    <s v="SR 1748"/>
    <n v="30000103086"/>
    <n v="5.7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4773753"/>
    <s v="N"/>
    <x v="3072"/>
    <x v="0"/>
    <n v="86"/>
    <s v="Surry"/>
    <s v="Rural"/>
    <x v="46"/>
    <n v="30000103"/>
    <n v="1"/>
    <s v="E"/>
    <s v="SR 1787"/>
    <s v="SR 1792"/>
    <n v="30000103086"/>
    <n v="7.22"/>
    <m/>
    <m/>
    <s v="RTEMP"/>
    <x v="2"/>
    <s v="DAYLIGHT"/>
    <s v="LEFT TURN, SAME ROADWAY"/>
    <s v="LEFT TURN, SAME ROADWAY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947621"/>
    <s v="N"/>
    <x v="3073"/>
    <x v="2"/>
    <n v="86"/>
    <s v="Surry"/>
    <s v="Rural"/>
    <x v="46"/>
    <n v="30000103"/>
    <n v="0.1"/>
    <s v="W"/>
    <s v="SR 1753"/>
    <s v="NC 104"/>
    <n v="30000103086"/>
    <n v="1.5"/>
    <m/>
    <m/>
    <s v="RTEMP"/>
    <x v="2"/>
    <s v="DARK - ROADWAY NOT LIGHTED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912859"/>
    <s v="N"/>
    <x v="461"/>
    <x v="0"/>
    <n v="86"/>
    <s v="Surry"/>
    <s v="Rural"/>
    <x v="46"/>
    <n v="30000103"/>
    <n v="0"/>
    <m/>
    <s v="SR 1742"/>
    <s v="SR 1749"/>
    <n v="30000103086"/>
    <n v="2.3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46288"/>
    <s v="N"/>
    <x v="1006"/>
    <x v="0"/>
    <n v="86"/>
    <s v="Surry"/>
    <s v="Rural"/>
    <x v="46"/>
    <n v="30000103"/>
    <n v="0"/>
    <m/>
    <s v="SR 1750"/>
    <s v="SR 1742"/>
    <n v="30000103086"/>
    <n v="2.21"/>
    <m/>
    <m/>
    <s v="RTEMP"/>
    <x v="1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755650"/>
    <s v="N"/>
    <x v="2841"/>
    <x v="0"/>
    <n v="86"/>
    <s v="Surry"/>
    <s v="Rural"/>
    <x v="46"/>
    <n v="30000103"/>
    <n v="5.7000000000000002E-2"/>
    <s v="E"/>
    <s v="SR 1753"/>
    <s v="SR 1752"/>
    <n v="30000103086"/>
    <n v="1.657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65849"/>
    <s v="N"/>
    <x v="1930"/>
    <x v="0"/>
    <n v="86"/>
    <s v="Surry"/>
    <s v="Mount Airy"/>
    <x v="43"/>
    <n v="30000103"/>
    <n v="0"/>
    <s v="W"/>
    <s v="RENFRO"/>
    <s v="MAIN"/>
    <n v="30000103086"/>
    <n v="0"/>
    <m/>
    <m/>
    <s v="RTEMP"/>
    <x v="2"/>
    <s v="DAYLIGHT"/>
    <s v="REAR END, SLOW OR STOP"/>
    <s v="REAR END, SLOW OR STOP"/>
    <s v="NON-TRUCK"/>
    <s v="NON-TRUCK"/>
    <m/>
    <s v="FAILURE TO REDUCE SPEED"/>
    <s v="FOLLOWED TO CLOSELY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117531"/>
    <s v="N"/>
    <x v="2239"/>
    <x v="0"/>
    <n v="86"/>
    <s v="Surry"/>
    <s v="Rural"/>
    <x v="46"/>
    <n v="30000103"/>
    <n v="0.1"/>
    <s v="E"/>
    <s v="SR 1748"/>
    <s v="SR 1787"/>
    <n v="30000103086"/>
    <n v="4.45"/>
    <m/>
    <m/>
    <s v="RTEMP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203641"/>
    <s v="N"/>
    <x v="2726"/>
    <x v="0"/>
    <n v="86"/>
    <s v="Surry"/>
    <s v="Rural"/>
    <x v="46"/>
    <n v="30000103"/>
    <n v="0"/>
    <m/>
    <s v="SR 1742"/>
    <s v="SR 1742"/>
    <n v="30000103086"/>
    <n v="2.36"/>
    <m/>
    <m/>
    <s v="RTEMP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79019"/>
    <s v="N"/>
    <x v="2475"/>
    <x v="2"/>
    <n v="86"/>
    <s v="Surry"/>
    <s v="Rural"/>
    <x v="46"/>
    <n v="30000103"/>
    <n v="0"/>
    <m/>
    <s v="SR 1883"/>
    <s v="SR 1735"/>
    <n v="30000103086"/>
    <n v="1.83"/>
    <m/>
    <m/>
    <s v="RTEMP"/>
    <x v="2"/>
    <s v="DAYLIGHT"/>
    <s v="REAR END, SLOW OR STOP"/>
    <s v="OTHER COLLISION WITH VEHICLE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GOING STRAIGHT AHEAD"/>
  </r>
  <r>
    <n v="106893723"/>
    <s v="N"/>
    <x v="3074"/>
    <x v="0"/>
    <n v="86"/>
    <s v="Surry"/>
    <s v="Rural"/>
    <x v="46"/>
    <n v="30000103"/>
    <n v="0.1"/>
    <s v="E"/>
    <s v="SR 1742"/>
    <s v="SR 1911"/>
    <n v="30000103086"/>
    <n v="2.4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099990"/>
    <s v="N"/>
    <x v="2888"/>
    <x v="0"/>
    <n v="86"/>
    <s v="Surry"/>
    <s v="Rural"/>
    <x v="46"/>
    <n v="30000103"/>
    <n v="0"/>
    <m/>
    <s v="SR 1753"/>
    <s v="HARDING"/>
    <n v="30000103086"/>
    <n v="1.6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444096"/>
    <s v="N"/>
    <x v="587"/>
    <x v="0"/>
    <n v="86"/>
    <s v="Surry"/>
    <s v="Rural"/>
    <x v="46"/>
    <n v="30000103"/>
    <n v="8.9999999999999993E-3"/>
    <s v="NE"/>
    <s v="SR 1760"/>
    <s v="SR 2420"/>
    <n v="30000103086"/>
    <n v="0.51900000000000002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661150"/>
    <s v="N"/>
    <x v="227"/>
    <x v="0"/>
    <n v="86"/>
    <s v="Surry"/>
    <s v="Rural"/>
    <x v="46"/>
    <n v="30000103"/>
    <n v="0.25"/>
    <s v="E"/>
    <s v="SR 1746"/>
    <s v="SR 1748"/>
    <n v="30000103086"/>
    <n v="3.54"/>
    <m/>
    <m/>
    <s v="RTEMP"/>
    <x v="4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638235"/>
    <s v="N"/>
    <x v="1400"/>
    <x v="0"/>
    <n v="86"/>
    <s v="Surry"/>
    <s v="Mount Airy"/>
    <x v="43"/>
    <n v="30000103"/>
    <n v="4.0000000000000001E-3"/>
    <s v="E"/>
    <s v="RENFRO"/>
    <s v="MAIN"/>
    <n v="30000103086"/>
    <n v="4.0000000000000001E-3"/>
    <m/>
    <m/>
    <s v="RTEMP"/>
    <x v="2"/>
    <s v="DAYLIGHT"/>
    <s v="RAN OFF ROAD - RIGHT"/>
    <s v="FIXED OBJECT"/>
    <s v="NON-TRUCK"/>
    <m/>
    <m/>
    <s v="VISIBILITY OBSTRUCTED"/>
    <m/>
    <m/>
    <m/>
    <m/>
    <m/>
    <m/>
    <m/>
    <m/>
    <s v="APPARENTLY NORMAL"/>
    <m/>
    <m/>
    <s v="GOING STRAIGHT AHEAD"/>
    <m/>
    <m/>
  </r>
  <r>
    <n v="104818779"/>
    <s v="N"/>
    <x v="1344"/>
    <x v="1"/>
    <n v="86"/>
    <s v="Surry"/>
    <s v="Rural"/>
    <x v="46"/>
    <n v="30000103"/>
    <n v="0.19"/>
    <s v="W"/>
    <s v="SR 1792"/>
    <s v="SR 1787"/>
    <n v="30000103086"/>
    <n v="8.15"/>
    <m/>
    <m/>
    <s v="RTEMP"/>
    <x v="2"/>
    <s v="DARK - ROADWAY NOT LIGHTED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7280961"/>
    <s v="N"/>
    <x v="2513"/>
    <x v="0"/>
    <n v="86"/>
    <s v="Surry"/>
    <s v="Rural"/>
    <x v="46"/>
    <n v="30000103"/>
    <n v="0"/>
    <m/>
    <s v="SR 1727"/>
    <s v="SR 2420"/>
    <n v="30000103086"/>
    <n v="2.1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38961"/>
    <s v="N"/>
    <x v="620"/>
    <x v="3"/>
    <n v="86"/>
    <s v="Surry"/>
    <s v="Rural"/>
    <x v="46"/>
    <n v="30000103"/>
    <n v="2E-3"/>
    <s v="E"/>
    <s v="SR 1735"/>
    <s v="SR 1734"/>
    <n v="30000103086"/>
    <n v="1.9119999999999999"/>
    <m/>
    <m/>
    <s v="RTEMP"/>
    <x v="2"/>
    <s v="DAYLIGHT"/>
    <s v="MOVABLE OBJECT"/>
    <s v="MOVABLE OBJECT"/>
    <s v="NON-TRUCK"/>
    <m/>
    <m/>
    <s v="EXCEEDED SAFE SPEED FOR CONDITIONS"/>
    <s v="EXCEEDED AUTHORIZED SPEED LIMIT"/>
    <m/>
    <m/>
    <m/>
    <m/>
    <m/>
    <m/>
    <m/>
    <m/>
    <m/>
    <m/>
    <s v="GOING STRAIGHT AHEAD"/>
    <m/>
    <m/>
  </r>
  <r>
    <n v="106034088"/>
    <s v="N"/>
    <x v="821"/>
    <x v="0"/>
    <n v="86"/>
    <s v="Surry"/>
    <s v="Mount Airy"/>
    <x v="43"/>
    <n v="30000103"/>
    <n v="4.0000000000000001E-3"/>
    <s v="E"/>
    <s v="RENFRO"/>
    <s v="RIVERSIDE"/>
    <n v="30000103086"/>
    <n v="4.0000000000000001E-3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5943089"/>
    <s v="N"/>
    <x v="335"/>
    <x v="0"/>
    <n v="86"/>
    <s v="Surry"/>
    <s v="Rural"/>
    <x v="46"/>
    <n v="30000103"/>
    <n v="0.1"/>
    <s v="W"/>
    <s v="SR 1787"/>
    <s v="SR 1748"/>
    <n v="30000103086"/>
    <n v="6.12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945563"/>
    <s v="N"/>
    <x v="687"/>
    <x v="0"/>
    <n v="86"/>
    <s v="Surry"/>
    <s v="Rural"/>
    <x v="46"/>
    <n v="30000103"/>
    <n v="0.2"/>
    <s v="E"/>
    <s v="SR 1748"/>
    <s v="SR 1787"/>
    <n v="30000103086"/>
    <n v="4.55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194502"/>
    <s v="N"/>
    <x v="2347"/>
    <x v="1"/>
    <n v="86"/>
    <s v="Surry"/>
    <s v="Rural"/>
    <x v="46"/>
    <n v="30000103"/>
    <n v="0.2"/>
    <s v="W"/>
    <s v="SR 1753"/>
    <s v="SR 1760"/>
    <n v="30000103086"/>
    <n v="1.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FELL ASLEEP, FAINTED, LOSS OF CONSCIOUSNESS"/>
    <m/>
    <m/>
    <s v="GOING STRAIGHT AHEAD"/>
    <m/>
    <m/>
  </r>
  <r>
    <n v="107110677"/>
    <s v="N"/>
    <x v="665"/>
    <x v="0"/>
    <n v="86"/>
    <s v="Surry"/>
    <s v="Rural"/>
    <x v="46"/>
    <n v="30000103"/>
    <n v="0"/>
    <m/>
    <s v="SR 1742"/>
    <s v="SR 1749"/>
    <n v="30000103086"/>
    <n v="2.3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72782"/>
    <s v="N"/>
    <x v="892"/>
    <x v="0"/>
    <n v="86"/>
    <s v="Surry"/>
    <s v="Rural"/>
    <x v="46"/>
    <n v="30000103"/>
    <n v="0.1"/>
    <s v="E"/>
    <s v="SR 1883"/>
    <s v="SR 1735"/>
    <n v="30000103086"/>
    <n v="1.93"/>
    <m/>
    <m/>
    <s v="RTEMP"/>
    <x v="1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08935"/>
    <s v="N"/>
    <x v="456"/>
    <x v="1"/>
    <n v="86"/>
    <s v="Surry"/>
    <s v="Rural"/>
    <x v="46"/>
    <n v="30000103"/>
    <n v="0.02"/>
    <s v="SW"/>
    <s v="SR 1749"/>
    <s v="SR 1742"/>
    <n v="30000103086"/>
    <n v="2.66"/>
    <m/>
    <m/>
    <s v="RTEMP"/>
    <x v="4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037958"/>
    <s v="N"/>
    <x v="529"/>
    <x v="0"/>
    <n v="86"/>
    <s v="Surry"/>
    <s v="Rural"/>
    <x v="46"/>
    <n v="30000103"/>
    <n v="0.1"/>
    <s v="SW"/>
    <s v="SR 1746"/>
    <s v="SR 1846"/>
    <n v="30000103086"/>
    <n v="3.19"/>
    <m/>
    <m/>
    <s v="RTEMP"/>
    <x v="1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181758"/>
    <s v="N"/>
    <x v="3075"/>
    <x v="0"/>
    <n v="86"/>
    <s v="Surry"/>
    <s v="Rural"/>
    <x v="46"/>
    <n v="30000103"/>
    <n v="0.1"/>
    <s v="E"/>
    <s v="SR 1742"/>
    <s v="SR 1749"/>
    <n v="30000103086"/>
    <n v="2.46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4736385"/>
    <s v="N"/>
    <x v="1502"/>
    <x v="0"/>
    <n v="86"/>
    <s v="Surry"/>
    <s v="Rural"/>
    <x v="46"/>
    <n v="30000103"/>
    <n v="0.3"/>
    <s v="W"/>
    <s v="SR 1753"/>
    <s v="SR 1732"/>
    <n v="30000103086"/>
    <n v="1.3"/>
    <m/>
    <m/>
    <s v="RTEMP"/>
    <x v="2"/>
    <s v="DAYLIGHT"/>
    <s v="REAR END, SLOW OR STOP"/>
    <s v="REAR END, SLOW OR STOP"/>
    <s v="NON-TRUCK"/>
    <s v="NON-TRUCK"/>
    <m/>
    <s v="OPERATED VEHICLE IN ERRATIC, RECKLESS,   CARELESS, NEGLIGENT OR AGGRESSIVE MANNER"/>
    <m/>
    <m/>
    <s v="UNABLE TO DETERMINE"/>
    <m/>
    <m/>
    <m/>
    <m/>
    <m/>
    <s v="UNKNOWN"/>
    <s v="APPARENTLY NORMAL"/>
    <m/>
    <s v="GOING STRAIGHT AHEAD"/>
    <s v="SLOWING OR STOPPING"/>
    <m/>
  </r>
  <r>
    <n v="104958146"/>
    <s v="N"/>
    <x v="3076"/>
    <x v="0"/>
    <n v="86"/>
    <s v="Surry"/>
    <s v="Rural"/>
    <x v="46"/>
    <n v="30000103"/>
    <n v="0.75"/>
    <s v="W"/>
    <s v="SR 1787"/>
    <s v="SR 1748"/>
    <n v="30000103086"/>
    <n v="5.47"/>
    <m/>
    <m/>
    <s v="RTEMP"/>
    <x v="2"/>
    <s v="DARK - ROADWAY NOT LIGHTED"/>
    <s v="PARKED MOTOR VEHICLE"/>
    <s v="PARKED MOTOR VEHICLE"/>
    <s v="NON-TRUCK"/>
    <s v="NON-TRUCK"/>
    <m/>
    <s v="ALCOHOL USE"/>
    <s v="IMPROPER TURN"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5012822"/>
    <s v="N"/>
    <x v="990"/>
    <x v="0"/>
    <n v="86"/>
    <s v="Surry"/>
    <s v="Rural"/>
    <x v="46"/>
    <n v="30000103"/>
    <n v="5.0000000000000001E-3"/>
    <s v="E"/>
    <s v="SR 1787"/>
    <s v="SR 2414"/>
    <n v="30000103086"/>
    <n v="6.2249999999999996"/>
    <m/>
    <m/>
    <s v="RTEMP"/>
    <x v="2"/>
    <s v="DAYLIGHT"/>
    <s v="SIDESWIPE, SAME DIRECTION"/>
    <s v="OVERTURN/ROLLOVER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23246"/>
    <s v="N"/>
    <x v="713"/>
    <x v="1"/>
    <n v="86"/>
    <s v="Surry"/>
    <s v="Rural"/>
    <x v="46"/>
    <n v="30000103"/>
    <n v="1.04"/>
    <s v="E"/>
    <s v="SR 1748"/>
    <s v="SR 1740"/>
    <n v="30000103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01962"/>
    <s v="N"/>
    <x v="2354"/>
    <x v="0"/>
    <n v="86"/>
    <s v="Surry"/>
    <s v="Rural"/>
    <x v="46"/>
    <n v="30000103"/>
    <n v="1.6"/>
    <s v="E"/>
    <s v="SR 1787"/>
    <s v="SR 1792"/>
    <n v="30000103086"/>
    <n v="7.8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32601"/>
    <s v="N"/>
    <x v="2611"/>
    <x v="2"/>
    <n v="86"/>
    <s v="Surry"/>
    <s v="Rural"/>
    <x v="46"/>
    <n v="30000103"/>
    <n v="0.1"/>
    <s v="E"/>
    <s v="SR 1752"/>
    <s v="SR 1883"/>
    <n v="30000103086"/>
    <n v="1.8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TOPPED IN TRAVEL LANE"/>
    <s v="GOING STRAIGHT AHEAD"/>
    <m/>
  </r>
  <r>
    <n v="106070036"/>
    <s v="N"/>
    <x v="911"/>
    <x v="0"/>
    <n v="86"/>
    <s v="Surry"/>
    <s v="Rural"/>
    <x v="46"/>
    <n v="30000103"/>
    <n v="0.3"/>
    <s v="W"/>
    <s v="SR 1746"/>
    <s v="SR 1742"/>
    <n v="30000103086"/>
    <n v="2.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973938"/>
    <s v="N"/>
    <x v="1367"/>
    <x v="2"/>
    <n v="86"/>
    <s v="Surry"/>
    <s v="Rural"/>
    <x v="46"/>
    <n v="30000103"/>
    <n v="0"/>
    <m/>
    <s v="SR 1742"/>
    <s v="SR 1750"/>
    <n v="30000103086"/>
    <n v="2.3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UNKNOWN"/>
    <m/>
    <m/>
    <m/>
    <m/>
    <m/>
    <s v="APPARENTLY NORMAL"/>
    <s v="APPARENTLY NORMAL"/>
    <m/>
    <s v="MAKING LEFT TURN"/>
    <s v="GOING STRAIGHT AHEAD"/>
    <m/>
  </r>
  <r>
    <n v="106261875"/>
    <s v="N"/>
    <x v="556"/>
    <x v="0"/>
    <n v="86"/>
    <s v="Surry"/>
    <s v="Rural"/>
    <x v="46"/>
    <n v="30000103"/>
    <n v="0.1"/>
    <s v="E"/>
    <s v="SR 1753"/>
    <s v="SR 1752"/>
    <n v="30000103086"/>
    <n v="1.7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6647057"/>
    <s v="N"/>
    <x v="2676"/>
    <x v="5"/>
    <n v="86"/>
    <s v="Surry"/>
    <s v="Rural"/>
    <x v="46"/>
    <n v="30000103"/>
    <n v="0"/>
    <m/>
    <s v="SR 1742"/>
    <s v="SR 1750"/>
    <n v="30000103086"/>
    <n v="2.36"/>
    <m/>
    <m/>
    <s v="RTEMP"/>
    <x v="2"/>
    <s v="DAYLIGHT"/>
    <s v="ANGLE"/>
    <s v="ANGLE"/>
    <s v="NON-TRUCK"/>
    <s v="NON-TRUCK"/>
    <m/>
    <s v="CROSSED CENTERLINE/GOING WRONG WAY"/>
    <s v="DISREGARDED STOP SIGN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  <m/>
  </r>
  <r>
    <n v="106684225"/>
    <s v="N"/>
    <x v="342"/>
    <x v="1"/>
    <n v="86"/>
    <s v="Surry"/>
    <s v="Rural"/>
    <x v="46"/>
    <n v="30000103"/>
    <n v="0.25"/>
    <s v="E"/>
    <s v="SR 1732"/>
    <s v="SR 1753"/>
    <n v="30000103086"/>
    <n v="0.99"/>
    <m/>
    <m/>
    <s v="RTEMP"/>
    <x v="2"/>
    <s v="DAYLIGHT"/>
    <s v="OVERTURN/ROLLOVER"/>
    <s v="OVERTURN/ROLLOVER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  <m/>
  </r>
  <r>
    <n v="106742223"/>
    <s v="N"/>
    <x v="130"/>
    <x v="2"/>
    <n v="86"/>
    <s v="Surry"/>
    <s v="Rural"/>
    <x v="46"/>
    <n v="30000103"/>
    <n v="0.05"/>
    <s v="W"/>
    <s v="HALO"/>
    <s v="DECAL"/>
    <n v="30000103086"/>
    <n v="5.38"/>
    <m/>
    <m/>
    <s v="RTEMP"/>
    <x v="1"/>
    <s v="DARK - UNKNOWN LIGHTING"/>
    <s v="ANIMAL"/>
    <s v="ANIMAL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66649"/>
    <s v="N"/>
    <x v="2080"/>
    <x v="0"/>
    <n v="86"/>
    <s v="Surry"/>
    <s v="Rural"/>
    <x v="46"/>
    <n v="30000103"/>
    <n v="8.9999999999999993E-3"/>
    <s v="W"/>
    <s v="SR 1727"/>
    <s v="SR 1735"/>
    <n v="30000103086"/>
    <n v="2.1110000000000002"/>
    <m/>
    <m/>
    <s v="RTEMP"/>
    <x v="1"/>
    <s v="DARK - ROADWAY NOT LIGHTED"/>
    <s v="SIDESWIPE,OPPOSITE DIRECTION"/>
    <s v="SIDESWIPE,OPPOSITE DIRECTION"/>
    <s v="NON-TRUCK"/>
    <s v="NON-TRUCK"/>
    <m/>
    <s v="EXCEEDED SAFE SPEED FOR CONDITIONS"/>
    <s v="CROSSED CENTERLINE/GOING WRONG WAY"/>
    <s v="INATTENTION"/>
    <s v="NO CONTRIBUTING CIRCUMSTANCES INDICATED"/>
    <m/>
    <m/>
    <m/>
    <m/>
    <m/>
    <s v="APPARENTLY NORMAL"/>
    <s v="APPARENTLY NORMAL"/>
    <m/>
    <s v="GOING STRAIGHT AHEAD"/>
    <s v="GOING STRAIGHT AHEAD"/>
    <m/>
  </r>
  <r>
    <n v="107304394"/>
    <s v="N"/>
    <x v="134"/>
    <x v="0"/>
    <n v="86"/>
    <s v="Surry"/>
    <s v="Rural"/>
    <x v="46"/>
    <n v="30000103"/>
    <n v="0"/>
    <m/>
    <s v="SR 1742"/>
    <s v="SR 1740"/>
    <n v="30000103086"/>
    <n v="2.3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6955933"/>
    <s v="N"/>
    <x v="719"/>
    <x v="0"/>
    <n v="86"/>
    <s v="Surry"/>
    <s v="Rural"/>
    <x v="46"/>
    <n v="30000103"/>
    <n v="0.3"/>
    <s v="N"/>
    <s v="SR 1787"/>
    <s v="SR 1792"/>
    <n v="30000103086"/>
    <n v="6.52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57424"/>
    <s v="N"/>
    <x v="133"/>
    <x v="0"/>
    <n v="86"/>
    <s v="Surry"/>
    <s v="Rural"/>
    <x v="46"/>
    <n v="30000103"/>
    <n v="0.1"/>
    <s v="W"/>
    <s v="SR 1792"/>
    <s v="*LCL FLAMING TREE LN "/>
    <n v="30000103086"/>
    <n v="8.24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755022"/>
    <s v="N"/>
    <x v="2388"/>
    <x v="2"/>
    <n v="86"/>
    <s v="Surry"/>
    <s v="Rural"/>
    <x v="46"/>
    <n v="30000103"/>
    <n v="2.1000000000000001E-2"/>
    <s v="NE"/>
    <s v="SR 1752"/>
    <s v="SR 1734"/>
    <n v="30000103086"/>
    <n v="1.741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962940"/>
    <s v="N"/>
    <x v="2301"/>
    <x v="0"/>
    <n v="86"/>
    <s v="Surry"/>
    <s v="Rural"/>
    <x v="46"/>
    <n v="30000103"/>
    <n v="0.31"/>
    <s v="SW"/>
    <s v="SR 1787"/>
    <s v="SR 1748"/>
    <n v="30000103086"/>
    <n v="5.9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78373"/>
    <s v="N"/>
    <x v="1602"/>
    <x v="0"/>
    <n v="86"/>
    <s v="Surry"/>
    <s v="Rural"/>
    <x v="46"/>
    <n v="30000103"/>
    <n v="0.5"/>
    <s v="E"/>
    <s v="NC 104"/>
    <s v="SR 1731"/>
    <n v="30000103086"/>
    <n v="0.73"/>
    <m/>
    <m/>
    <s v="RTEMP"/>
    <x v="2"/>
    <s v="DAYLIGHT"/>
    <s v="FIXED OBJECT"/>
    <s v="FIXED OBJECT"/>
    <s v="NON-TRUCK"/>
    <m/>
    <m/>
    <s v="OVERCORRECTED/OVERSTEERED"/>
    <s v="FOLLOWED TO CLOSELY"/>
    <m/>
    <m/>
    <m/>
    <m/>
    <m/>
    <m/>
    <m/>
    <s v="APPARENTLY NORMAL"/>
    <m/>
    <m/>
    <s v="OTHER"/>
    <m/>
    <m/>
  </r>
  <r>
    <n v="105725465"/>
    <s v="N"/>
    <x v="2332"/>
    <x v="0"/>
    <n v="86"/>
    <s v="Surry"/>
    <s v="Rural"/>
    <x v="46"/>
    <n v="30000103"/>
    <n v="0.2"/>
    <s v="W"/>
    <s v="SR 1735"/>
    <s v="SR 1753"/>
    <n v="30000103086"/>
    <n v="1.7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LOWING OR STOPPING"/>
    <m/>
  </r>
  <r>
    <n v="106200022"/>
    <s v="N"/>
    <x v="2919"/>
    <x v="0"/>
    <n v="86"/>
    <s v="Surry"/>
    <s v="Rural"/>
    <x v="46"/>
    <n v="30000103"/>
    <n v="1.7"/>
    <s v="W"/>
    <s v="SR 1787"/>
    <s v="SR 1748"/>
    <n v="30000103086"/>
    <n v="4.5199999999999996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83553"/>
    <s v="N"/>
    <x v="1361"/>
    <x v="2"/>
    <n v="86"/>
    <s v="Surry"/>
    <s v="Rural"/>
    <x v="46"/>
    <n v="30000103"/>
    <n v="0.1"/>
    <s v="W"/>
    <s v="SL-VA"/>
    <s v="SR 1787"/>
    <n v="30000103086"/>
    <n v="8.42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13933"/>
    <s v="N"/>
    <x v="2423"/>
    <x v="2"/>
    <n v="86"/>
    <s v="Surry"/>
    <s v="Rural"/>
    <x v="46"/>
    <n v="30000103"/>
    <n v="0.1"/>
    <s v="W"/>
    <s v="SR 1883"/>
    <s v="SR 1752"/>
    <n v="30000103086"/>
    <n v="1.73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887367"/>
    <s v="N"/>
    <x v="3077"/>
    <x v="0"/>
    <n v="86"/>
    <s v="Surry"/>
    <s v="Rural"/>
    <x v="46"/>
    <n v="30000103"/>
    <n v="0.4"/>
    <s v="E"/>
    <s v="SR 1753"/>
    <s v="SR 1742"/>
    <n v="30000103086"/>
    <n v="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942655"/>
    <s v="N"/>
    <x v="2922"/>
    <x v="0"/>
    <n v="86"/>
    <s v="Surry"/>
    <s v="Rural"/>
    <x v="46"/>
    <n v="30000103"/>
    <n v="0.3"/>
    <s v="E"/>
    <s v="SR 1748"/>
    <s v="SR 1787"/>
    <n v="30000103086"/>
    <n v="4.6500000000000004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343646"/>
    <s v="N"/>
    <x v="2051"/>
    <x v="2"/>
    <n v="86"/>
    <s v="Surry"/>
    <s v="Mount Airy"/>
    <x v="43"/>
    <n v="30000103"/>
    <n v="0"/>
    <m/>
    <s v="RENFRO"/>
    <s v="*  "/>
    <n v="30000103086"/>
    <n v="0"/>
    <m/>
    <m/>
    <s v="RTEMP"/>
    <x v="2"/>
    <s v="DARK - LIGHTED ROADWAY"/>
    <s v="ANGLE"/>
    <s v="ANGLE"/>
    <s v="NON-TRUCK"/>
    <s v="NON-TRUCK"/>
    <m/>
    <s v="CROSSED CENTERLINE/GOING WRONG WAY"/>
    <s v="DISREGARDED TRAFFIC SIGNALS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7416305"/>
    <s v="N"/>
    <x v="619"/>
    <x v="0"/>
    <n v="86"/>
    <s v="Surry"/>
    <s v="Rural"/>
    <x v="46"/>
    <n v="30000103"/>
    <n v="0"/>
    <m/>
    <s v="SR 1742"/>
    <s v="SR 1749"/>
    <n v="30000103086"/>
    <n v="2.36"/>
    <m/>
    <m/>
    <s v="RTEMP"/>
    <x v="2"/>
    <s v="DARK - ROADWAY NOT LIGHTED"/>
    <s v="RAN OFF ROAD - RIGHT"/>
    <s v="FIXED OBJECT"/>
    <s v="NON-TRUCK"/>
    <s v="NON-TRUCK"/>
    <m/>
    <s v="EXCEEDED AUTHORIZED SPEED LIMIT"/>
    <s v="DISREGARDED STOP SIGN"/>
    <m/>
    <s v="NO CONTRIBUTING CIRCUMSTANCES INDICATED"/>
    <m/>
    <m/>
    <m/>
    <m/>
    <m/>
    <s v="UNKNOWN"/>
    <s v="APPARENTLY NORMAL"/>
    <m/>
    <s v="GOING STRAIGHT AHEAD"/>
    <s v="GOING STRAIGHT AHEAD"/>
    <m/>
  </r>
  <r>
    <n v="104767527"/>
    <s v="N"/>
    <x v="1512"/>
    <x v="0"/>
    <n v="86"/>
    <s v="Surry"/>
    <s v="Rural"/>
    <x v="46"/>
    <n v="30000103"/>
    <n v="0"/>
    <m/>
    <s v="SR 1742"/>
    <s v="SR 1749"/>
    <n v="30000103086"/>
    <n v="2.36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4776327"/>
    <s v="N"/>
    <x v="2746"/>
    <x v="2"/>
    <n v="86"/>
    <s v="Surry"/>
    <s v="Rural"/>
    <x v="46"/>
    <n v="30000103"/>
    <n v="0"/>
    <m/>
    <s v="SR 1742"/>
    <s v="SR 1749"/>
    <n v="30000103086"/>
    <n v="2.36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357235"/>
    <s v="N"/>
    <x v="3078"/>
    <x v="0"/>
    <n v="86"/>
    <s v="Surry"/>
    <s v="Rural"/>
    <x v="46"/>
    <n v="30000103"/>
    <n v="0.2"/>
    <s v="E"/>
    <s v="SR 1742"/>
    <s v="SR 1749"/>
    <n v="30000103086"/>
    <n v="2.5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51988"/>
    <s v="N"/>
    <x v="2292"/>
    <x v="0"/>
    <n v="86"/>
    <s v="Surry"/>
    <s v="Rural"/>
    <x v="46"/>
    <n v="30000103"/>
    <n v="0.4"/>
    <s v="E"/>
    <s v="SR 1742"/>
    <s v="SR 1745"/>
    <n v="30000103086"/>
    <n v="2.7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29203"/>
    <s v="N"/>
    <x v="702"/>
    <x v="2"/>
    <n v="86"/>
    <s v="Surry"/>
    <s v="Rural"/>
    <x v="46"/>
    <n v="30000103"/>
    <n v="0.5"/>
    <s v="E"/>
    <s v="SR 1746"/>
    <s v="SR 1742"/>
    <n v="30000103086"/>
    <n v="3.7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80535"/>
    <s v="N"/>
    <x v="1644"/>
    <x v="2"/>
    <n v="86"/>
    <s v="Surry"/>
    <s v="Rural"/>
    <x v="46"/>
    <n v="30000103"/>
    <n v="0.1"/>
    <s v="W"/>
    <s v="GRANITE QUARRY"/>
    <s v="SR 2420"/>
    <n v="30000103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SLOWING OR STOPPING"/>
  </r>
  <r>
    <n v="106267036"/>
    <s v="N"/>
    <x v="584"/>
    <x v="1"/>
    <n v="86"/>
    <s v="Surry"/>
    <s v="Rural"/>
    <x v="46"/>
    <n v="30000103"/>
    <n v="0.1"/>
    <s v="E"/>
    <s v="SR 1727"/>
    <s v="SR 1742"/>
    <n v="30000103086"/>
    <n v="2.2200000000000002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189116"/>
    <s v="N"/>
    <x v="179"/>
    <x v="0"/>
    <n v="86"/>
    <s v="Surry"/>
    <s v="Rural"/>
    <x v="46"/>
    <n v="30000103"/>
    <n v="0.2"/>
    <s v="W"/>
    <s v="SR 1910"/>
    <s v="SR 1748"/>
    <n v="3000010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63547"/>
    <s v="N"/>
    <x v="609"/>
    <x v="0"/>
    <n v="86"/>
    <s v="Surry"/>
    <s v="Rural"/>
    <x v="46"/>
    <n v="30000103"/>
    <n v="0"/>
    <m/>
    <s v="SR 1701"/>
    <s v="SR 1760"/>
    <n v="30000103086"/>
    <n v="999.99900000000002"/>
    <m/>
    <m/>
    <s v="RTEMP"/>
    <x v="2"/>
    <s v="DARK - LIGHTED ROADWAY"/>
    <s v="FIXED OBJECT"/>
    <s v="FIXED OBJECT"/>
    <s v="NON-TRUCK"/>
    <m/>
    <m/>
    <s v="DISREGARDED STOP SIGN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7224942"/>
    <s v="N"/>
    <x v="320"/>
    <x v="2"/>
    <n v="86"/>
    <s v="Surry"/>
    <s v="Rural"/>
    <x v="46"/>
    <n v="30000103"/>
    <n v="1.9E-2"/>
    <s v="E"/>
    <s v="SR 1749"/>
    <s v="SR 1911"/>
    <n v="30000103086"/>
    <n v="2.6989999999999998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040638"/>
    <s v="N"/>
    <x v="1031"/>
    <x v="2"/>
    <n v="86"/>
    <s v="Surry"/>
    <s v="Rural"/>
    <x v="46"/>
    <n v="30000103"/>
    <n v="0.5"/>
    <s v="S"/>
    <s v="SR 1787"/>
    <s v="SR 1748"/>
    <n v="30000103086"/>
    <n v="5.7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5085039"/>
    <s v="N"/>
    <x v="2215"/>
    <x v="0"/>
    <n v="86"/>
    <s v="Surry"/>
    <s v="Rural"/>
    <x v="46"/>
    <n v="30000103"/>
    <n v="0.1"/>
    <s v="E"/>
    <s v="SR 1732"/>
    <s v="SR 1753"/>
    <n v="30000103086"/>
    <n v="0.84"/>
    <m/>
    <m/>
    <s v="RTEMP"/>
    <x v="1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924687"/>
    <s v="N"/>
    <x v="2752"/>
    <x v="0"/>
    <n v="86"/>
    <s v="Surry"/>
    <s v="Rural"/>
    <x v="46"/>
    <n v="30000103"/>
    <n v="0"/>
    <m/>
    <s v="SR 1748"/>
    <s v="SR 1746"/>
    <n v="30000103086"/>
    <n v="3.6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  <m/>
  </r>
  <r>
    <n v="106554613"/>
    <s v="N"/>
    <x v="3006"/>
    <x v="0"/>
    <n v="86"/>
    <s v="Surry"/>
    <s v="Rural"/>
    <x v="46"/>
    <n v="30000103"/>
    <n v="0"/>
    <m/>
    <s v="SR 1749"/>
    <s v="SR 1911"/>
    <n v="30000103086"/>
    <n v="2.6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64058"/>
    <s v="N"/>
    <x v="2785"/>
    <x v="2"/>
    <n v="86"/>
    <s v="Surry"/>
    <s v="Rural"/>
    <x v="46"/>
    <n v="30000103"/>
    <n v="9.0999999999999998E-2"/>
    <s v="W"/>
    <s v="SR 1753"/>
    <s v="HARDING"/>
    <n v="30000103086"/>
    <n v="1.5089999999999999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90403"/>
    <s v="N"/>
    <x v="1011"/>
    <x v="0"/>
    <n v="86"/>
    <s v="Surry"/>
    <s v="Rural"/>
    <x v="46"/>
    <n v="30000103"/>
    <n v="0"/>
    <m/>
    <s v="SR 1727"/>
    <s v="SR 1750"/>
    <n v="30000103086"/>
    <n v="2.1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44133"/>
    <s v="N"/>
    <x v="1470"/>
    <x v="0"/>
    <n v="86"/>
    <s v="Surry"/>
    <s v="Rural"/>
    <x v="46"/>
    <n v="30000103"/>
    <n v="5.0000000000000001E-3"/>
    <s v="E"/>
    <s v="SR 1735"/>
    <s v="SR 1883"/>
    <n v="30000103086"/>
    <n v="1.91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077267"/>
    <s v="N"/>
    <x v="1510"/>
    <x v="1"/>
    <n v="86"/>
    <s v="Surry"/>
    <s v="Rural"/>
    <x v="46"/>
    <n v="30000103"/>
    <n v="0.2"/>
    <s v="E"/>
    <s v="SR 1753"/>
    <s v="HARDING"/>
    <n v="30000103086"/>
    <n v="1.8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197461"/>
    <s v="N"/>
    <x v="229"/>
    <x v="2"/>
    <n v="86"/>
    <s v="Surry"/>
    <s v="Rural"/>
    <x v="46"/>
    <n v="30000103"/>
    <n v="0.03"/>
    <s v="W"/>
    <s v="SR 1787"/>
    <s v="SR 1748"/>
    <n v="30000103086"/>
    <n v="6.19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716744"/>
    <s v="N"/>
    <x v="2572"/>
    <x v="2"/>
    <n v="86"/>
    <s v="Surry"/>
    <s v="Rural"/>
    <x v="46"/>
    <n v="30000103"/>
    <n v="4.0000000000000001E-3"/>
    <s v="E"/>
    <s v="SR 1753"/>
    <s v="SR 1752"/>
    <n v="30000103086"/>
    <n v="1.6040000000000001"/>
    <m/>
    <m/>
    <s v="RTEMP"/>
    <x v="2"/>
    <s v="DARK - ROADWAY NOT LIGHTED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616990"/>
    <s v="N"/>
    <x v="3067"/>
    <x v="1"/>
    <n v="86"/>
    <s v="Surry"/>
    <s v="Rural"/>
    <x v="46"/>
    <n v="30000103"/>
    <n v="0.2"/>
    <s v="SW"/>
    <s v="SR 1787"/>
    <s v="SR 1748"/>
    <n v="30000103086"/>
    <n v="6.02"/>
    <m/>
    <m/>
    <s v="RTEMP"/>
    <x v="5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245966"/>
    <s v="N"/>
    <x v="216"/>
    <x v="2"/>
    <n v="86"/>
    <s v="Surry"/>
    <s v="Rural"/>
    <x v="46"/>
    <n v="30000103"/>
    <n v="1.7000000000000001E-2"/>
    <s v="SW"/>
    <s v="SR 1742"/>
    <s v="SR 1750"/>
    <n v="30000103086"/>
    <n v="2.343"/>
    <m/>
    <m/>
    <s v="RTEMP"/>
    <x v="1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SLOWING OR STOPPING"/>
    <m/>
    <m/>
  </r>
  <r>
    <n v="105595016"/>
    <s v="N"/>
    <x v="3079"/>
    <x v="0"/>
    <n v="86"/>
    <s v="Surry"/>
    <s v="Rural"/>
    <x v="46"/>
    <n v="30000103"/>
    <n v="0.1"/>
    <s v="E"/>
    <s v="SR 1753"/>
    <s v="SR 1752"/>
    <n v="30000103086"/>
    <n v="1.7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TOPPED IN TRAVEL LANE"/>
    <s v="GOING STRAIGHT AHEAD"/>
    <m/>
  </r>
  <r>
    <n v="105274593"/>
    <s v="N"/>
    <x v="3080"/>
    <x v="0"/>
    <n v="86"/>
    <s v="Surry"/>
    <s v="Rural"/>
    <x v="46"/>
    <n v="30000103"/>
    <n v="0.6"/>
    <s v="E"/>
    <s v="SR 1748"/>
    <s v="SR 1787"/>
    <n v="30000103086"/>
    <n v="4.95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  <m/>
  </r>
  <r>
    <n v="105512411"/>
    <s v="N"/>
    <x v="1033"/>
    <x v="0"/>
    <n v="86"/>
    <s v="Surry"/>
    <s v="Rural"/>
    <x v="46"/>
    <n v="30000103"/>
    <n v="0.3"/>
    <s v="SW"/>
    <s v="SR 1753"/>
    <s v="SR 1732"/>
    <n v="30000103086"/>
    <n v="1.3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30582"/>
    <s v="N"/>
    <x v="1821"/>
    <x v="0"/>
    <n v="86"/>
    <s v="Surry"/>
    <s v="Rural"/>
    <x v="46"/>
    <n v="30000103"/>
    <n v="6.0000000000000001E-3"/>
    <s v="E"/>
    <s v="SR 1749"/>
    <s v="SR 1911"/>
    <n v="30000103086"/>
    <n v="2.685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838444"/>
    <s v="N"/>
    <x v="898"/>
    <x v="0"/>
    <n v="86"/>
    <s v="Surry"/>
    <s v="Rural"/>
    <x v="46"/>
    <n v="30000103"/>
    <n v="0"/>
    <m/>
    <s v="SR 1753"/>
    <s v="DEAD END"/>
    <n v="30000103086"/>
    <n v="1.6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  <m/>
  </r>
  <r>
    <n v="105721601"/>
    <s v="N"/>
    <x v="3081"/>
    <x v="0"/>
    <n v="86"/>
    <s v="Surry"/>
    <s v="Rural"/>
    <x v="46"/>
    <n v="30000103"/>
    <n v="0"/>
    <m/>
    <s v="SR 1742"/>
    <s v="SR 1749"/>
    <n v="30000103086"/>
    <n v="2.36"/>
    <m/>
    <m/>
    <s v="RTEMP"/>
    <x v="2"/>
    <s v="DAYLIGHT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UNKNOWN"/>
    <s v="APPARENTLY NORMAL"/>
    <m/>
    <s v="GOING STRAIGHT AHEAD"/>
    <s v="GOING STRAIGHT AHEAD"/>
    <m/>
  </r>
  <r>
    <n v="106064574"/>
    <s v="N"/>
    <x v="504"/>
    <x v="0"/>
    <n v="86"/>
    <s v="Surry"/>
    <s v="Rural"/>
    <x v="46"/>
    <n v="30000103"/>
    <n v="0"/>
    <m/>
    <s v="DOLLAR GENERAL"/>
    <s v="SR 1742"/>
    <n v="30000103086"/>
    <n v="999.99900000000002"/>
    <m/>
    <m/>
    <s v="RTEMP"/>
    <x v="2"/>
    <s v="DUSK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53679"/>
    <s v="N"/>
    <x v="2920"/>
    <x v="0"/>
    <n v="86"/>
    <s v="Surry"/>
    <s v="Rural"/>
    <x v="46"/>
    <n v="30000103"/>
    <n v="0.2"/>
    <s v="E"/>
    <s v="SR 1787"/>
    <s v="SR 1791"/>
    <n v="30000103086"/>
    <n v="6.42"/>
    <m/>
    <m/>
    <s v="RTEMP"/>
    <x v="2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6533099"/>
    <s v="N"/>
    <x v="1616"/>
    <x v="0"/>
    <n v="86"/>
    <s v="Surry"/>
    <s v="Rural"/>
    <x v="46"/>
    <n v="30000103"/>
    <n v="0.1"/>
    <s v="E"/>
    <s v="SR 1787"/>
    <s v="SL-VA"/>
    <n v="30000103086"/>
    <n v="6.3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FELL ASLEEP, FAINTED, LOSS OF CONSCIOUSNESS"/>
    <s v="APPARENTLY NORMAL"/>
    <m/>
    <s v="GOING STRAIGHT AHEAD"/>
    <s v="MAKING LEFT TURN"/>
    <m/>
  </r>
  <r>
    <n v="106791593"/>
    <s v="N"/>
    <x v="2664"/>
    <x v="0"/>
    <n v="86"/>
    <s v="Surry"/>
    <s v="Rural"/>
    <x v="46"/>
    <n v="30000103"/>
    <n v="0.1"/>
    <s v="E"/>
    <s v="SR 1752"/>
    <s v="SR 1883"/>
    <n v="30000103086"/>
    <n v="1.8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SLOWING OR STOPPING"/>
    <s v="GOING STRAIGHT AHEAD"/>
    <m/>
  </r>
  <r>
    <n v="106860061"/>
    <s v="N"/>
    <x v="3082"/>
    <x v="0"/>
    <n v="86"/>
    <s v="Surry"/>
    <s v="Rural"/>
    <x v="46"/>
    <n v="30000103"/>
    <n v="0"/>
    <m/>
    <s v="SR 1742"/>
    <s v="SR 1749"/>
    <n v="30000103086"/>
    <n v="2.36"/>
    <m/>
    <m/>
    <s v="RTEMP"/>
    <x v="2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42725"/>
    <s v="N"/>
    <x v="1787"/>
    <x v="0"/>
    <n v="86"/>
    <s v="Surry"/>
    <s v="Rural"/>
    <x v="46"/>
    <n v="30000103"/>
    <n v="0.01"/>
    <s v="E"/>
    <s v="SR 1760"/>
    <s v="SR 2420"/>
    <n v="30000103086"/>
    <n v="0.52"/>
    <m/>
    <m/>
    <s v="RTEMP"/>
    <x v="2"/>
    <s v="DARK - ROADWAY NOT LIGHTED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7086647"/>
    <s v="N"/>
    <x v="3083"/>
    <x v="1"/>
    <n v="86"/>
    <s v="Surry"/>
    <s v="Rural"/>
    <x v="46"/>
    <n v="30000103"/>
    <n v="0.11"/>
    <s v="W"/>
    <s v="SR 1749"/>
    <s v="SR 1742"/>
    <n v="30000103086"/>
    <n v="2.57"/>
    <m/>
    <m/>
    <s v="RTEMP"/>
    <x v="2"/>
    <s v="DAYLIGHT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4695558"/>
    <s v="N"/>
    <x v="2503"/>
    <x v="2"/>
    <n v="86"/>
    <s v="Surry"/>
    <s v="Rural"/>
    <x v="46"/>
    <n v="30000103"/>
    <n v="0.2"/>
    <s v="W"/>
    <s v="SR 1748"/>
    <s v="SR 1748"/>
    <n v="30000103086"/>
    <n v="999.99900000000002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STOPPED IN TRAVEL LANE"/>
    <m/>
    <m/>
  </r>
  <r>
    <n v="105201516"/>
    <s v="N"/>
    <x v="1355"/>
    <x v="2"/>
    <n v="86"/>
    <s v="Surry"/>
    <s v="Rural"/>
    <x v="46"/>
    <n v="30000103"/>
    <n v="0"/>
    <m/>
    <s v="SR 1742"/>
    <s v="SR 1750"/>
    <n v="30000103086"/>
    <n v="2.36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5296950"/>
    <s v="N"/>
    <x v="304"/>
    <x v="2"/>
    <n v="86"/>
    <s v="Surry"/>
    <s v="Rural"/>
    <x v="46"/>
    <n v="30000103"/>
    <n v="0.5"/>
    <s v="NE"/>
    <s v="SR 1748"/>
    <s v="SR 1787"/>
    <n v="30000103086"/>
    <n v="4.849999999999999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018343"/>
    <s v="N"/>
    <x v="2816"/>
    <x v="0"/>
    <n v="86"/>
    <s v="Surry"/>
    <s v="Rural"/>
    <x v="46"/>
    <n v="30000103"/>
    <n v="1.4E-2"/>
    <s v="NE"/>
    <s v="SR 1752"/>
    <s v="SR 1883"/>
    <n v="30000103086"/>
    <n v="1.734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906094"/>
    <s v="N"/>
    <x v="2221"/>
    <x v="0"/>
    <n v="86"/>
    <s v="Surry"/>
    <s v="Mount Airy"/>
    <x v="46"/>
    <n v="30000103"/>
    <n v="9.5000000000000001E-2"/>
    <s v="W"/>
    <s v="CITY VIEW"/>
    <s v="RIVERSIDE"/>
    <n v="30000103086"/>
    <n v="0.4149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12412"/>
    <s v="N"/>
    <x v="1033"/>
    <x v="0"/>
    <n v="86"/>
    <s v="Surry"/>
    <s v="Rural"/>
    <x v="46"/>
    <n v="30000103"/>
    <n v="0.3"/>
    <s v="SW"/>
    <s v="SR 1753"/>
    <s v="SR 1732"/>
    <n v="30000103086"/>
    <n v="1.3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89894"/>
    <s v="N"/>
    <x v="2984"/>
    <x v="0"/>
    <n v="86"/>
    <s v="Surry"/>
    <s v="Rural"/>
    <x v="46"/>
    <n v="30000103"/>
    <n v="0.1"/>
    <s v="N"/>
    <s v="SR 1716"/>
    <s v="SR 1708"/>
    <n v="30000103086"/>
    <n v="999.999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290664"/>
    <s v="N"/>
    <x v="2907"/>
    <x v="2"/>
    <n v="86"/>
    <s v="Surry"/>
    <s v="Mount Airy"/>
    <x v="46"/>
    <n v="30000103"/>
    <n v="0.16"/>
    <s v="W"/>
    <s v="BOTTOM"/>
    <s v="NC 104"/>
    <n v="30000103086"/>
    <n v="0.26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35229"/>
    <s v="N"/>
    <x v="2995"/>
    <x v="2"/>
    <n v="86"/>
    <s v="Surry"/>
    <s v="Rural"/>
    <x v="46"/>
    <n v="30000103"/>
    <n v="0"/>
    <m/>
    <s v="SR 1748"/>
    <s v="WINESAP"/>
    <n v="30000103086"/>
    <n v="3.69"/>
    <m/>
    <m/>
    <s v="RTEMP"/>
    <x v="2"/>
    <s v="DUSK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80021"/>
    <s v="N"/>
    <x v="3084"/>
    <x v="0"/>
    <n v="86"/>
    <s v="Surry"/>
    <s v="Rural"/>
    <x v="46"/>
    <n v="30000103"/>
    <n v="0.1"/>
    <s v="W"/>
    <s v="SR 1742"/>
    <s v="SR 1727"/>
    <n v="30000103086"/>
    <n v="2.2599999999999998"/>
    <m/>
    <m/>
    <s v="RTEMP"/>
    <x v="1"/>
    <s v="DAYLIGHT"/>
    <s v="SIDESWIPE,OPPOSITE DIRECTION"/>
    <s v="SIDESWIPE,OPPOSIT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7010634"/>
    <s v="N"/>
    <x v="89"/>
    <x v="0"/>
    <n v="86"/>
    <s v="Surry"/>
    <s v="Rural"/>
    <x v="46"/>
    <n v="30000103"/>
    <n v="0.05"/>
    <s v="E"/>
    <s v="CAMERON"/>
    <s v="SL-VA"/>
    <n v="30000103086"/>
    <n v="7.27"/>
    <m/>
    <m/>
    <s v="RTEMP"/>
    <x v="1"/>
    <s v="DAYLIGHT"/>
    <s v="RAN OFF ROAD - LEFT"/>
    <s v="FIXED OBJECT"/>
    <s v="NON-TRUCK"/>
    <m/>
    <m/>
    <s v="OTHER IMPROPER PASSING"/>
    <m/>
    <m/>
    <m/>
    <m/>
    <m/>
    <m/>
    <m/>
    <m/>
    <s v="APPARENTLY NORMAL"/>
    <m/>
    <m/>
    <s v="PASSING"/>
    <m/>
    <m/>
  </r>
  <r>
    <n v="107023401"/>
    <s v="N"/>
    <x v="3085"/>
    <x v="2"/>
    <n v="86"/>
    <s v="Surry"/>
    <s v="Rural"/>
    <x v="46"/>
    <n v="30000103"/>
    <n v="0"/>
    <m/>
    <s v="SR 1787"/>
    <s v="*LCL ADOBE LN "/>
    <n v="30000103086"/>
    <n v="6.2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FAILURE TO REDUCE SPEED"/>
    <m/>
    <m/>
    <m/>
    <m/>
    <m/>
    <s v="APPARENTLY NORMAL"/>
    <s v="APPARENTLY NORMAL"/>
    <m/>
    <s v="MAKING LEFT TURN"/>
    <s v="SLOWING OR STOPPING"/>
    <m/>
  </r>
  <r>
    <n v="107050736"/>
    <s v="N"/>
    <x v="2756"/>
    <x v="1"/>
    <n v="86"/>
    <s v="Surry"/>
    <s v="Rural"/>
    <x v="46"/>
    <n v="30000103"/>
    <n v="0.25"/>
    <s v="W"/>
    <s v="SR 1753"/>
    <s v="*PP GRANITE QUARRY TRAIL "/>
    <n v="30000103086"/>
    <n v="1.35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  <m/>
  </r>
  <r>
    <n v="107235362"/>
    <s v="N"/>
    <x v="2063"/>
    <x v="0"/>
    <n v="86"/>
    <s v="Surry"/>
    <s v="Rural"/>
    <x v="46"/>
    <n v="30000103"/>
    <n v="1.0999999999999999E-2"/>
    <s v="NE"/>
    <s v="SR 1792"/>
    <s v="SL-VA"/>
    <n v="30000103086"/>
    <n v="8.351000000000000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36302"/>
    <s v="N"/>
    <x v="1092"/>
    <x v="0"/>
    <n v="86"/>
    <s v="Surry"/>
    <s v="Rural"/>
    <x v="46"/>
    <n v="30000103"/>
    <n v="4.7E-2"/>
    <s v="W"/>
    <s v="SR 1748"/>
    <s v="SR 1746"/>
    <n v="30000103086"/>
    <n v="3.6429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09714"/>
    <s v="N"/>
    <x v="909"/>
    <x v="0"/>
    <n v="86"/>
    <s v="Surry"/>
    <s v="Rural"/>
    <x v="46"/>
    <n v="30000103"/>
    <n v="0.2"/>
    <s v="W"/>
    <s v="SR 1498"/>
    <s v="SR 1797"/>
    <n v="3000010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98784"/>
    <s v="N"/>
    <x v="2940"/>
    <x v="0"/>
    <n v="86"/>
    <s v="Surry"/>
    <s v="Mount Airy"/>
    <x v="43"/>
    <n v="30000103"/>
    <n v="0"/>
    <m/>
    <s v="RENFRO"/>
    <s v="CHERRY"/>
    <n v="30000103086"/>
    <n v="0"/>
    <m/>
    <m/>
    <s v="RTEMP"/>
    <x v="2"/>
    <s v="DARK - LIGHTED ROADWAY"/>
    <s v="RAN OFF ROAD - RIGHT"/>
    <s v="FIXED OBJECT"/>
    <s v="NON-TRUCK"/>
    <m/>
    <m/>
    <s v="DRIVER DISTRACTED"/>
    <s v="ALCOHOL USE"/>
    <m/>
    <m/>
    <m/>
    <m/>
    <m/>
    <m/>
    <m/>
    <s v="APPARENTLY NORMAL"/>
    <m/>
    <m/>
    <s v="MAKING LEFT TURN"/>
    <m/>
    <m/>
  </r>
  <r>
    <n v="105512419"/>
    <s v="N"/>
    <x v="1033"/>
    <x v="1"/>
    <n v="86"/>
    <s v="Surry"/>
    <s v="Rural"/>
    <x v="46"/>
    <n v="30000103"/>
    <n v="0"/>
    <m/>
    <s v="SR 1748"/>
    <s v="SR 1746"/>
    <n v="30000103086"/>
    <n v="3.69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5655801"/>
    <s v="N"/>
    <x v="681"/>
    <x v="0"/>
    <n v="86"/>
    <s v="Surry"/>
    <s v="Rural"/>
    <x v="46"/>
    <n v="30000103"/>
    <n v="0.1"/>
    <s v="E"/>
    <s v="SR 1732"/>
    <s v="SR 1756"/>
    <n v="3000010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356795"/>
    <s v="N"/>
    <x v="2268"/>
    <x v="0"/>
    <n v="86"/>
    <s v="Surry"/>
    <s v="Rural"/>
    <x v="46"/>
    <n v="30000103"/>
    <n v="1"/>
    <s v="N"/>
    <s v="SR 1787"/>
    <s v="SR 1792"/>
    <n v="30000103086"/>
    <n v="7.2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74606"/>
    <s v="N"/>
    <x v="481"/>
    <x v="0"/>
    <n v="86"/>
    <s v="Surry"/>
    <s v="Rural"/>
    <x v="46"/>
    <n v="30000103"/>
    <n v="0"/>
    <m/>
    <s v="SR 1753"/>
    <s v="SR 1742"/>
    <n v="30000103086"/>
    <n v="1.6"/>
    <m/>
    <m/>
    <s v="RTEMP"/>
    <x v="2"/>
    <s v="DAYLIGHT"/>
    <s v="ANGLE"/>
    <s v="ANGLE"/>
    <s v="NON-TRUCK"/>
    <s v="NON-TRUCK"/>
    <m/>
    <s v="ALCOHOL USE"/>
    <s v="DISREGARDED STOP SIG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20840"/>
    <s v="N"/>
    <x v="3086"/>
    <x v="2"/>
    <n v="86"/>
    <s v="Surry"/>
    <s v="Rural"/>
    <x v="46"/>
    <n v="30000103"/>
    <n v="0.2"/>
    <s v="W"/>
    <s v="SR 1792"/>
    <s v="SR 1787"/>
    <n v="30000103086"/>
    <n v="8.14"/>
    <m/>
    <m/>
    <s v="RTEMP"/>
    <x v="2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6116390"/>
    <s v="N"/>
    <x v="604"/>
    <x v="0"/>
    <n v="86"/>
    <s v="Surry"/>
    <s v="Rural"/>
    <x v="46"/>
    <n v="30000103"/>
    <n v="0.7"/>
    <s v="E"/>
    <s v="SR 1748"/>
    <s v="SR 1787"/>
    <n v="30000103086"/>
    <n v="5.05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357768"/>
    <s v="N"/>
    <x v="2490"/>
    <x v="0"/>
    <n v="86"/>
    <s v="Surry"/>
    <s v="Rural"/>
    <x v="46"/>
    <n v="30000103"/>
    <n v="0"/>
    <m/>
    <s v="SR 1742"/>
    <s v="SR 1749"/>
    <n v="30000103086"/>
    <n v="2.36"/>
    <m/>
    <m/>
    <s v="RTEMP"/>
    <x v="2"/>
    <s v="DAYLIGHT"/>
    <s v="ANGLE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77419"/>
    <s v="N"/>
    <x v="890"/>
    <x v="2"/>
    <n v="86"/>
    <s v="Surry"/>
    <s v="Rural"/>
    <x v="46"/>
    <n v="30000103"/>
    <n v="0"/>
    <m/>
    <s v="SR 1727"/>
    <s v="SR 1750"/>
    <n v="30000103086"/>
    <n v="2.12"/>
    <m/>
    <m/>
    <s v="RTEMP"/>
    <x v="2"/>
    <s v="DAYLIGHT"/>
    <s v="ANGLE"/>
    <s v="ANGLE"/>
    <s v="NON-TRUCK"/>
    <s v="NON-TRUCK"/>
    <s v="NON-TRUCK"/>
    <s v="DISREGARDED STOP SIG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7439276"/>
    <s v="N"/>
    <x v="2776"/>
    <x v="0"/>
    <n v="86"/>
    <s v="Surry"/>
    <s v="Rural"/>
    <x v="46"/>
    <n v="30000103"/>
    <n v="0.2"/>
    <s v="N"/>
    <s v="SR 1749"/>
    <s v="SR 1746"/>
    <n v="30000103086"/>
    <n v="2.88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43879"/>
    <s v="N"/>
    <x v="1137"/>
    <x v="0"/>
    <n v="86"/>
    <s v="Surry"/>
    <s v="Mount Airy"/>
    <x v="43"/>
    <n v="30000103"/>
    <n v="3.3000000000000002E-2"/>
    <s v="E"/>
    <s v="RENFRO"/>
    <s v="MAIN"/>
    <n v="30000103086"/>
    <n v="3.3000000000000002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55986"/>
    <s v="Y"/>
    <x v="2156"/>
    <x v="0"/>
    <n v="86"/>
    <s v="Surry"/>
    <s v="Mount Airy"/>
    <x v="43"/>
    <n v="30000103"/>
    <n v="0"/>
    <m/>
    <s v="RENFRO"/>
    <s v="MAIN"/>
    <n v="30000103086"/>
    <n v="0"/>
    <m/>
    <m/>
    <s v="RTEMP"/>
    <x v="2"/>
    <s v="DAYLIGHT"/>
    <s v="FIXED OBJECT"/>
    <s v="FIXED OBJECT"/>
    <s v="TRUCK"/>
    <m/>
    <m/>
    <s v="IMPROPER TURN"/>
    <m/>
    <m/>
    <m/>
    <m/>
    <m/>
    <m/>
    <m/>
    <m/>
    <s v="APPARENTLY NORMAL"/>
    <m/>
    <m/>
    <s v="MAKING RIGHT TURN"/>
    <m/>
    <m/>
  </r>
  <r>
    <n v="104716504"/>
    <s v="N"/>
    <x v="1269"/>
    <x v="1"/>
    <n v="86"/>
    <s v="Surry"/>
    <s v="Rural"/>
    <x v="46"/>
    <n v="30000103"/>
    <n v="0.5"/>
    <s v="S"/>
    <s v="SR 1787"/>
    <s v="SR 1747"/>
    <n v="30000103086"/>
    <n v="5.72"/>
    <m/>
    <m/>
    <s v="RTEMP"/>
    <x v="4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794357"/>
    <s v="N"/>
    <x v="2055"/>
    <x v="0"/>
    <n v="86"/>
    <s v="Surry"/>
    <s v="Rural"/>
    <x v="46"/>
    <n v="30000103"/>
    <n v="0.98"/>
    <s v="SW"/>
    <s v="SR 1787"/>
    <s v="SR 1748"/>
    <n v="30000103086"/>
    <n v="5.24"/>
    <m/>
    <m/>
    <s v="RTEMP"/>
    <x v="2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  <m/>
  </r>
  <r>
    <n v="104747900"/>
    <s v="N"/>
    <x v="1313"/>
    <x v="0"/>
    <n v="86"/>
    <s v="Surry"/>
    <s v="Rural"/>
    <x v="46"/>
    <n v="30000103"/>
    <n v="0.1"/>
    <s v="E"/>
    <s v="SR 1753"/>
    <s v="SR 1752"/>
    <n v="30000103086"/>
    <n v="1.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086137"/>
    <s v="N"/>
    <x v="2509"/>
    <x v="0"/>
    <n v="86"/>
    <s v="Surry"/>
    <s v="Rural"/>
    <x v="46"/>
    <n v="30000103"/>
    <n v="0.15"/>
    <s v="E"/>
    <s v="SR 1732"/>
    <s v="SR 1753"/>
    <n v="30000103086"/>
    <n v="0.8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720911"/>
    <s v="N"/>
    <x v="80"/>
    <x v="0"/>
    <n v="86"/>
    <s v="Surry"/>
    <s v="Rural"/>
    <x v="46"/>
    <n v="30000103"/>
    <n v="1.6"/>
    <s v="W"/>
    <s v="SR 1792"/>
    <s v="SR 1787"/>
    <n v="30000103086"/>
    <n v="6.74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73932"/>
    <s v="N"/>
    <x v="3068"/>
    <x v="2"/>
    <n v="86"/>
    <s v="Surry"/>
    <s v="Rural"/>
    <x v="46"/>
    <n v="30000103"/>
    <n v="8.9999999999999993E-3"/>
    <s v="S"/>
    <s v="SR 1740"/>
    <s v="*LCL SLICKS POTTERY LN "/>
    <n v="3000010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355894"/>
    <s v="N"/>
    <x v="632"/>
    <x v="1"/>
    <n v="86"/>
    <s v="Surry"/>
    <s v="Rural"/>
    <x v="46"/>
    <n v="30000103"/>
    <n v="0"/>
    <m/>
    <s v="NC 103"/>
    <s v="SR 1749"/>
    <n v="30000103086"/>
    <n v="999.999000000000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63998"/>
    <s v="N"/>
    <x v="1871"/>
    <x v="0"/>
    <n v="86"/>
    <s v="Surry"/>
    <s v="Rural"/>
    <x v="46"/>
    <n v="30000103"/>
    <n v="0.25"/>
    <s v="W"/>
    <s v="SR 1846"/>
    <s v="SR 1749"/>
    <n v="30000103086"/>
    <n v="2.6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19073"/>
    <s v="N"/>
    <x v="1285"/>
    <x v="0"/>
    <n v="86"/>
    <s v="Surry"/>
    <s v="Rural"/>
    <x v="46"/>
    <n v="30000103"/>
    <n v="0.1"/>
    <s v="W"/>
    <s v="SR 1748"/>
    <s v="SR 1746"/>
    <n v="30000103086"/>
    <n v="3.5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803982"/>
    <s v="N"/>
    <x v="849"/>
    <x v="2"/>
    <n v="86"/>
    <s v="Surry"/>
    <s v="Rural"/>
    <x v="46"/>
    <n v="30000103"/>
    <n v="0.1"/>
    <s v="E"/>
    <s v="SR 1753"/>
    <s v="SR 1752"/>
    <n v="30000103086"/>
    <n v="1.7"/>
    <m/>
    <m/>
    <s v="RTEMP"/>
    <x v="2"/>
    <s v="DAYLIGHT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946132"/>
    <s v="N"/>
    <x v="1735"/>
    <x v="0"/>
    <n v="86"/>
    <s v="Surry"/>
    <s v="Rural"/>
    <x v="46"/>
    <n v="30000103"/>
    <n v="0"/>
    <m/>
    <s v="SR 1742"/>
    <s v="SR 1742"/>
    <n v="30000103086"/>
    <n v="2.3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GOING STRAIGHT AHEAD"/>
    <s v="GOING STRAIGHT AHEAD"/>
    <m/>
  </r>
  <r>
    <n v="107186797"/>
    <s v="N"/>
    <x v="2775"/>
    <x v="3"/>
    <n v="86"/>
    <s v="Surry"/>
    <s v="Rural"/>
    <x v="46"/>
    <n v="30000103"/>
    <n v="4.3999999999999997E-2"/>
    <s v="W"/>
    <s v="SR 1727"/>
    <s v="SR 1735"/>
    <n v="30000103086"/>
    <n v="2.0760000000000001"/>
    <m/>
    <m/>
    <s v="RTEMP"/>
    <x v="2"/>
    <s v="DARK - ROADWAY NOT LIGHTED"/>
    <s v="FIXED OBJECT"/>
    <s v="OVERTURN/ROLLOVER"/>
    <s v="NON-TRUCK"/>
    <m/>
    <m/>
    <s v="EXCEEDED AUTHORIZED SPEED LIMIT"/>
    <s v="OPERATED VEHICLE IN ERRATIC, RECKLESS,   CARELESS, NEGLIGENT OR AGGRESSIVE MANNER"/>
    <s v="OPERATED DEFECTIVE EQUIPMENT"/>
    <m/>
    <m/>
    <m/>
    <m/>
    <m/>
    <m/>
    <s v="UNKNOWN"/>
    <m/>
    <m/>
    <s v="GOING STRAIGHT AHEAD"/>
    <m/>
    <m/>
  </r>
  <r>
    <n v="107298652"/>
    <s v="N"/>
    <x v="14"/>
    <x v="2"/>
    <n v="86"/>
    <s v="Surry"/>
    <s v="Rural"/>
    <x v="46"/>
    <n v="30000103"/>
    <n v="0.12"/>
    <s v="E"/>
    <s v="NC 104"/>
    <s v="SR 1732"/>
    <n v="30000103086"/>
    <n v="0.35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7315053"/>
    <s v="N"/>
    <x v="3087"/>
    <x v="0"/>
    <n v="86"/>
    <s v="Surry"/>
    <s v="Rural"/>
    <x v="46"/>
    <n v="30000103"/>
    <n v="1"/>
    <s v="E"/>
    <s v="SR 1742"/>
    <s v="SR 1748"/>
    <n v="30000103086"/>
    <n v="3.3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79968"/>
    <s v="N"/>
    <x v="541"/>
    <x v="0"/>
    <n v="86"/>
    <s v="Surry"/>
    <s v="Rural"/>
    <x v="46"/>
    <n v="30000103"/>
    <n v="0.75"/>
    <s v="E"/>
    <s v="SR 1748"/>
    <s v="SR 1787"/>
    <n v="30000103086"/>
    <n v="5.09999999999999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92002"/>
    <s v="N"/>
    <x v="3088"/>
    <x v="0"/>
    <n v="86"/>
    <s v="Surry"/>
    <s v="Rural"/>
    <x v="46"/>
    <n v="30000103"/>
    <n v="4.9000000000000002E-2"/>
    <s v="E"/>
    <s v="SR 1742"/>
    <s v="SR 1749"/>
    <n v="30000103086"/>
    <n v="2.408999999999999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322080"/>
    <s v="N"/>
    <x v="3089"/>
    <x v="0"/>
    <n v="86"/>
    <s v="Surry"/>
    <s v="Mount Airy"/>
    <x v="46"/>
    <n v="30000103"/>
    <n v="0"/>
    <m/>
    <s v="NC 104"/>
    <s v="*  "/>
    <n v="30000103086"/>
    <n v="0.23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77322"/>
    <s v="N"/>
    <x v="219"/>
    <x v="2"/>
    <n v="86"/>
    <s v="Surry"/>
    <s v="Rural"/>
    <x v="46"/>
    <n v="30000103"/>
    <n v="0.36"/>
    <s v="E"/>
    <s v="SR 2420"/>
    <s v="SR 1753"/>
    <n v="30000103086"/>
    <n v="0.99"/>
    <m/>
    <m/>
    <s v="RTEMP"/>
    <x v="2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153255"/>
    <s v="N"/>
    <x v="3090"/>
    <x v="5"/>
    <n v="86"/>
    <s v="Surry"/>
    <s v="Rural"/>
    <x v="46"/>
    <n v="30000103"/>
    <n v="0.2"/>
    <s v="W"/>
    <s v="SR 1753"/>
    <s v="SR 2152"/>
    <n v="30000103086"/>
    <n v="1.4"/>
    <m/>
    <m/>
    <s v="RTEMP"/>
    <x v="2"/>
    <s v="DAYLIGHT"/>
    <s v="HEAD ON"/>
    <s v="OVERTURN/ROLLOVER"/>
    <s v="NON-TRUCK"/>
    <s v="NON-TRUCK"/>
    <m/>
    <s v="NO CONTRIBUTING CIRCUMSTANCES INDICATED"/>
    <m/>
    <m/>
    <s v="OPERATED VEHICLE IN ERRATIC, RECKLESS,   CARELESS, NEGLIGENT OR AGGRESSIVE MANNER"/>
    <s v="OTHER IMPROPER PASSING"/>
    <m/>
    <m/>
    <m/>
    <m/>
    <s v="UNKNOWN"/>
    <s v="IMPAIRMENT DUE TO MEDICATIONS, DRUGS, ALCOHOL"/>
    <m/>
    <s v="GOING STRAIGHT AHEAD"/>
    <s v="PASSING"/>
    <m/>
  </r>
  <r>
    <n v="105066319"/>
    <s v="N"/>
    <x v="1004"/>
    <x v="0"/>
    <n v="86"/>
    <s v="Surry"/>
    <s v="Rural"/>
    <x v="46"/>
    <n v="30000103"/>
    <n v="0.01"/>
    <s v="E"/>
    <s v="ML-MOUNT AIRY"/>
    <s v="SR 1760"/>
    <n v="30000103086"/>
    <n v="0.35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25659"/>
    <s v="N"/>
    <x v="2235"/>
    <x v="0"/>
    <n v="86"/>
    <s v="Surry"/>
    <s v="Rural"/>
    <x v="46"/>
    <n v="30000103"/>
    <n v="0.2"/>
    <s v="E"/>
    <s v="SR 1746"/>
    <s v="SR 1748"/>
    <n v="30000103086"/>
    <n v="3.4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44243"/>
    <s v="N"/>
    <x v="687"/>
    <x v="2"/>
    <n v="86"/>
    <s v="Surry"/>
    <s v="Rural"/>
    <x v="46"/>
    <n v="30000103"/>
    <n v="0.1"/>
    <s v="W"/>
    <s v="SR 1748"/>
    <s v="SR 1746"/>
    <n v="30000103086"/>
    <n v="3.5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RIGHT TURN ON RED"/>
    <m/>
    <m/>
    <m/>
    <m/>
    <s v="APPARENTLY NORMAL"/>
    <s v="APPARENTLY NORMAL"/>
    <m/>
    <s v="GOING STRAIGHT AHEAD"/>
    <s v="GOING STRAIGHT AHEAD"/>
    <m/>
  </r>
  <r>
    <n v="106088303"/>
    <s v="N"/>
    <x v="1436"/>
    <x v="0"/>
    <n v="86"/>
    <s v="Surry"/>
    <s v="Rural"/>
    <x v="46"/>
    <n v="30000103"/>
    <n v="0.01"/>
    <s v="W"/>
    <s v="SR 1742"/>
    <s v="SR 1750"/>
    <n v="30000103086"/>
    <n v="2.35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384473"/>
    <s v="N"/>
    <x v="607"/>
    <x v="0"/>
    <n v="86"/>
    <s v="Surry"/>
    <s v="Rural"/>
    <x v="46"/>
    <n v="30000103"/>
    <n v="8.1000000000000003E-2"/>
    <s v="SW"/>
    <s v="SR 1727"/>
    <s v="SR 1735"/>
    <n v="30000103086"/>
    <n v="2.0390000000000001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6641578"/>
    <s v="N"/>
    <x v="323"/>
    <x v="0"/>
    <n v="86"/>
    <s v="Surry"/>
    <s v="Rural"/>
    <x v="46"/>
    <n v="30000103"/>
    <n v="0.7"/>
    <s v="W"/>
    <s v="SR 1753"/>
    <s v="*LCL GRANITE QUARRY TRAIL "/>
    <n v="30000103086"/>
    <n v="0.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74230"/>
    <s v="N"/>
    <x v="2242"/>
    <x v="0"/>
    <n v="86"/>
    <s v="Surry"/>
    <s v="Rural"/>
    <x v="46"/>
    <n v="30000103"/>
    <n v="0.5"/>
    <s v="E"/>
    <s v="SR 1787"/>
    <s v="SR 1792"/>
    <n v="30000103086"/>
    <n v="6.7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98067"/>
    <s v="N"/>
    <x v="2946"/>
    <x v="0"/>
    <n v="86"/>
    <s v="Surry"/>
    <s v="Rural"/>
    <x v="46"/>
    <n v="30000103"/>
    <n v="0"/>
    <m/>
    <s v="SR 1911"/>
    <s v="SR 1746"/>
    <n v="30000103086"/>
    <n v="2.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98023"/>
    <s v="N"/>
    <x v="18"/>
    <x v="0"/>
    <n v="86"/>
    <s v="Surry"/>
    <s v="Rural"/>
    <x v="46"/>
    <n v="30000103"/>
    <n v="0.8"/>
    <s v="N"/>
    <s v="SR 1787"/>
    <s v="SR 1792"/>
    <n v="30000103086"/>
    <n v="7.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340669"/>
    <s v="N"/>
    <x v="1565"/>
    <x v="0"/>
    <n v="86"/>
    <s v="Surry"/>
    <s v="Rural"/>
    <x v="46"/>
    <n v="30000103"/>
    <n v="3.0000000000000001E-3"/>
    <s v="E"/>
    <s v="SR 1753"/>
    <s v="SR 1752"/>
    <n v="30000103086"/>
    <n v="1.60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744492"/>
    <s v="N"/>
    <x v="720"/>
    <x v="0"/>
    <n v="86"/>
    <s v="Surry"/>
    <s v="Rural"/>
    <x v="46"/>
    <n v="30000103"/>
    <n v="0"/>
    <m/>
    <s v="SR 1742"/>
    <s v="SR 1749"/>
    <n v="30000103086"/>
    <n v="2.36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  <m/>
  </r>
  <r>
    <n v="107877412"/>
    <s v="N"/>
    <x v="2184"/>
    <x v="1"/>
    <n v="86"/>
    <s v="Surry"/>
    <s v="Mount Airy"/>
    <x v="43"/>
    <n v="30000103"/>
    <n v="0"/>
    <m/>
    <s v="US 52BUS"/>
    <s v="GILMER"/>
    <n v="30000103086"/>
    <n v="0"/>
    <m/>
    <m/>
    <s v="RTEMP"/>
    <x v="2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61839"/>
    <s v="N"/>
    <x v="2427"/>
    <x v="2"/>
    <n v="86"/>
    <s v="Surry"/>
    <s v="Rural"/>
    <x v="46"/>
    <n v="30000103"/>
    <n v="0.5"/>
    <s v="N"/>
    <s v="SR 1787"/>
    <s v="SR 1792"/>
    <n v="30000103086"/>
    <n v="6.7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01547"/>
    <s v="N"/>
    <x v="520"/>
    <x v="0"/>
    <n v="86"/>
    <s v="Surry"/>
    <s v="Rural"/>
    <x v="46"/>
    <n v="30000103"/>
    <n v="1.9E-2"/>
    <s v="E"/>
    <s v="SR 1752"/>
    <s v="SR 1727"/>
    <n v="30000103086"/>
    <n v="1.7390000000000001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776310"/>
    <s v="N"/>
    <x v="1359"/>
    <x v="2"/>
    <n v="86"/>
    <s v="Surry"/>
    <s v="Rural"/>
    <x v="46"/>
    <n v="30000103"/>
    <n v="0.3"/>
    <s v="E"/>
    <s v="SR 1746"/>
    <s v="SR 1748"/>
    <n v="30000103086"/>
    <n v="3.59"/>
    <m/>
    <m/>
    <s v="RTEMP"/>
    <x v="1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815292"/>
    <s v="N"/>
    <x v="3091"/>
    <x v="2"/>
    <n v="86"/>
    <s v="Surry"/>
    <s v="Rural"/>
    <x v="46"/>
    <n v="30000103"/>
    <n v="0"/>
    <m/>
    <s v="SR 1753"/>
    <s v="SR 1727"/>
    <n v="30000103086"/>
    <n v="1.6"/>
    <m/>
    <m/>
    <s v="RTEMP"/>
    <x v="2"/>
    <s v="DAYLIGHT"/>
    <s v="REAR END, TURN"/>
    <s v="REAR END, TURN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847922"/>
    <s v="N"/>
    <x v="1507"/>
    <x v="0"/>
    <n v="86"/>
    <s v="Surry"/>
    <s v="Rural"/>
    <x v="46"/>
    <n v="30000103"/>
    <n v="2.2000000000000002"/>
    <s v="E"/>
    <s v="SR 1748"/>
    <s v="SR 1787"/>
    <n v="30000103086"/>
    <n v="6.55"/>
    <m/>
    <m/>
    <s v="RTEMP"/>
    <x v="6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919091"/>
    <s v="N"/>
    <x v="987"/>
    <x v="0"/>
    <n v="86"/>
    <s v="Surry"/>
    <s v="Mount Airy"/>
    <x v="43"/>
    <n v="30000103"/>
    <n v="0"/>
    <m/>
    <s v="RENFRO"/>
    <s v="*  "/>
    <n v="30000103086"/>
    <n v="0"/>
    <m/>
    <m/>
    <s v="RTEMP"/>
    <x v="1"/>
    <s v="DARK - LIGHTED ROADWAY"/>
    <s v="LEFT TURN, SAME ROADWAY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86280"/>
    <s v="N"/>
    <x v="3092"/>
    <x v="0"/>
    <n v="86"/>
    <s v="Surry"/>
    <s v="Rural"/>
    <x v="46"/>
    <n v="30000103"/>
    <n v="0"/>
    <m/>
    <s v="SR 1753"/>
    <s v="SR 1742"/>
    <n v="30000103086"/>
    <n v="1.6"/>
    <m/>
    <m/>
    <s v="RTEMP"/>
    <x v="2"/>
    <s v="DAYLIGHT"/>
    <s v="LEFT TURN, SAME ROADWAY"/>
    <s v="LEFT TURN, SAME ROADWAY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19772"/>
    <s v="N"/>
    <x v="2658"/>
    <x v="0"/>
    <n v="86"/>
    <s v="Surry"/>
    <s v="Rural"/>
    <x v="46"/>
    <n v="30000103"/>
    <n v="0.1"/>
    <s v="E"/>
    <s v="SR 1746"/>
    <s v="SR 1748"/>
    <n v="30000103086"/>
    <n v="3.39"/>
    <m/>
    <m/>
    <s v="RTEMP"/>
    <x v="0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667787"/>
    <s v="N"/>
    <x v="3093"/>
    <x v="1"/>
    <n v="86"/>
    <s v="Surry"/>
    <s v="Mount Airy"/>
    <x v="43"/>
    <n v="30000103"/>
    <n v="0"/>
    <m/>
    <s v="US 52BUS"/>
    <s v="*  "/>
    <n v="30000103086"/>
    <n v="0"/>
    <m/>
    <m/>
    <s v="RTEMP"/>
    <x v="1"/>
    <s v="DAWN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04597"/>
    <s v="N"/>
    <x v="2644"/>
    <x v="1"/>
    <n v="86"/>
    <s v="Surry"/>
    <s v="Rural"/>
    <x v="46"/>
    <n v="30000103"/>
    <n v="0.12"/>
    <s v="W"/>
    <s v="SR 1792"/>
    <s v="SR 1790"/>
    <n v="30000103086"/>
    <n v="8.2200000000000006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438026"/>
    <s v="N"/>
    <x v="3094"/>
    <x v="1"/>
    <n v="86"/>
    <s v="Surry"/>
    <s v="Rural"/>
    <x v="46"/>
    <n v="30000103"/>
    <n v="0"/>
    <m/>
    <s v="SR 1748"/>
    <s v="SR 1746"/>
    <n v="30000103086"/>
    <n v="3.69"/>
    <m/>
    <m/>
    <s v="RTEMP"/>
    <x v="2"/>
    <s v="DAYLIGHT"/>
    <s v="RIGHT TURN, DIFFERENT ROADWAYS"/>
    <s v="RIGHT TURN, DIFFERENT ROADWAYS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MAKING RIGHT TURN"/>
    <m/>
  </r>
  <r>
    <n v="105606029"/>
    <s v="N"/>
    <x v="699"/>
    <x v="0"/>
    <n v="86"/>
    <s v="Surry"/>
    <s v="Rural"/>
    <x v="46"/>
    <n v="30000103"/>
    <n v="0"/>
    <m/>
    <s v="SR 1760"/>
    <s v="NC 104"/>
    <n v="30000103086"/>
    <n v="0.51"/>
    <m/>
    <m/>
    <s v="RTEMP"/>
    <x v="1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MAKING LEFT TURN"/>
    <m/>
    <m/>
  </r>
  <r>
    <n v="106033042"/>
    <s v="N"/>
    <x v="686"/>
    <x v="3"/>
    <n v="86"/>
    <s v="Surry"/>
    <s v="Rural"/>
    <x v="46"/>
    <n v="30000103"/>
    <n v="8.9999999999999993E-3"/>
    <s v="E"/>
    <s v="NC 103"/>
    <s v="SR 1737"/>
    <n v="30000103086"/>
    <n v="999.99900000000002"/>
    <m/>
    <m/>
    <s v="RTEMP"/>
    <x v="1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6323302"/>
    <s v="N"/>
    <x v="1549"/>
    <x v="0"/>
    <n v="86"/>
    <s v="Surry"/>
    <s v="Mount Airy"/>
    <x v="43"/>
    <n v="30000103"/>
    <n v="0"/>
    <m/>
    <s v="RIVERSIDE"/>
    <s v="CITY VIEW"/>
    <n v="30000103086"/>
    <n v="0.23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583274"/>
    <s v="N"/>
    <x v="3095"/>
    <x v="0"/>
    <n v="86"/>
    <s v="Surry"/>
    <s v="Rural"/>
    <x v="46"/>
    <n v="30000103"/>
    <n v="0"/>
    <m/>
    <s v="SR 1742"/>
    <s v="SR 1749"/>
    <n v="30000103086"/>
    <n v="2.3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774368"/>
    <s v="N"/>
    <x v="317"/>
    <x v="0"/>
    <n v="86"/>
    <s v="Surry"/>
    <s v="Rural"/>
    <x v="46"/>
    <n v="30000103"/>
    <n v="0.1"/>
    <s v="W"/>
    <s v="SR 1792"/>
    <s v="SR 1787"/>
    <n v="30000103086"/>
    <n v="8.24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6926492"/>
    <s v="N"/>
    <x v="35"/>
    <x v="0"/>
    <n v="86"/>
    <s v="Surry"/>
    <s v="Rural"/>
    <x v="46"/>
    <n v="30000103"/>
    <n v="0.3"/>
    <s v="W"/>
    <s v="SR 1746"/>
    <s v="SR 1846"/>
    <n v="30000103086"/>
    <n v="2.99"/>
    <m/>
    <m/>
    <s v="RTEMP"/>
    <x v="4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914498"/>
    <s v="N"/>
    <x v="1468"/>
    <x v="0"/>
    <n v="86"/>
    <s v="Surry"/>
    <s v="Rural"/>
    <x v="46"/>
    <n v="30000103"/>
    <n v="0.35"/>
    <s v="W"/>
    <s v="SR 1727"/>
    <s v="SR 1753"/>
    <n v="30000103086"/>
    <n v="1.7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068828"/>
    <s v="N"/>
    <x v="613"/>
    <x v="1"/>
    <n v="86"/>
    <s v="Surry"/>
    <s v="Rural"/>
    <x v="46"/>
    <n v="30000103"/>
    <n v="0.1"/>
    <s v="E"/>
    <s v="NC 104"/>
    <s v="SR 1760"/>
    <n v="30000103086"/>
    <n v="0.33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UNKNOWN"/>
    <s v="APPARENTLY NORMAL"/>
    <m/>
    <s v="MAKING LEFT TURN"/>
    <s v="GOING STRAIGHT AHEAD"/>
    <m/>
  </r>
  <r>
    <n v="107045995"/>
    <s v="N"/>
    <x v="3017"/>
    <x v="1"/>
    <n v="86"/>
    <s v="Surry"/>
    <s v="Rural"/>
    <x v="46"/>
    <n v="30000103"/>
    <n v="0.7"/>
    <s v="N"/>
    <s v="SR 1787"/>
    <s v="SR 1792"/>
    <n v="30000103086"/>
    <n v="6.9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194686"/>
    <s v="N"/>
    <x v="1694"/>
    <x v="1"/>
    <n v="86"/>
    <s v="Surry"/>
    <s v="Mount Airy"/>
    <x v="46"/>
    <n v="30000103"/>
    <n v="0"/>
    <s v="S"/>
    <s v="NC 104"/>
    <s v="*LCL NORTH GILMER STREET "/>
    <n v="30000103086"/>
    <n v="0.23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396867"/>
    <s v="N"/>
    <x v="618"/>
    <x v="0"/>
    <n v="86"/>
    <s v="Surry"/>
    <s v="Rural"/>
    <x v="46"/>
    <n v="30000103"/>
    <n v="0.6"/>
    <s v="W"/>
    <s v="SR 1742"/>
    <s v="SR 1753"/>
    <n v="30000103086"/>
    <n v="1.7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622516"/>
    <s v="N"/>
    <x v="379"/>
    <x v="0"/>
    <n v="86"/>
    <s v="Surry"/>
    <s v="Mount Airy"/>
    <x v="46"/>
    <n v="30000103"/>
    <n v="0"/>
    <m/>
    <s v="NC 104"/>
    <s v="*  "/>
    <n v="30000103086"/>
    <n v="0.23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698769"/>
    <s v="N"/>
    <x v="2555"/>
    <x v="0"/>
    <n v="86"/>
    <s v="Surry"/>
    <s v="Mount Airy"/>
    <x v="43"/>
    <n v="30000103"/>
    <n v="0"/>
    <m/>
    <s v="RENFRO"/>
    <s v="CHERRY"/>
    <n v="30000103086"/>
    <n v="0"/>
    <m/>
    <m/>
    <s v="RTEMP"/>
    <x v="1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705955"/>
    <s v="N"/>
    <x v="382"/>
    <x v="0"/>
    <n v="86"/>
    <s v="Surry"/>
    <s v="Mount Airy"/>
    <x v="43"/>
    <n v="30000103"/>
    <n v="0"/>
    <m/>
    <s v="US 52BUS"/>
    <s v="*  "/>
    <n v="30000103086"/>
    <n v="0"/>
    <m/>
    <m/>
    <s v="RTEMP"/>
    <x v="2"/>
    <s v="DAYLIGHT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MAKING LEFT TURN"/>
    <m/>
  </r>
  <r>
    <n v="107532883"/>
    <s v="N"/>
    <x v="2160"/>
    <x v="2"/>
    <n v="86"/>
    <s v="Surry"/>
    <s v="Rural"/>
    <x v="46"/>
    <n v="30000103"/>
    <n v="0.1"/>
    <s v="S"/>
    <s v="SR 1792"/>
    <s v="SR 1787"/>
    <n v="30000103086"/>
    <n v="8.24"/>
    <n v="36.549930000000003"/>
    <n v="-80.487350000000006"/>
    <s v="XY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498326"/>
    <s v="N"/>
    <x v="1905"/>
    <x v="0"/>
    <n v="86"/>
    <s v="Surry"/>
    <s v="Rural"/>
    <x v="46"/>
    <n v="30000103"/>
    <n v="0.3"/>
    <s v="W"/>
    <s v="SR 1787"/>
    <s v="SR 1748"/>
    <n v="30000103086"/>
    <n v="5.92"/>
    <n v="36.536720000000003"/>
    <n v="-80.517859999999999"/>
    <s v="XY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36131"/>
    <s v="N"/>
    <x v="2160"/>
    <x v="0"/>
    <n v="86"/>
    <s v="Surry"/>
    <s v="Rural"/>
    <x v="46"/>
    <n v="30000103"/>
    <n v="1.9"/>
    <s v="E"/>
    <s v="SR 1748"/>
    <s v="SR 1787"/>
    <n v="30000103086"/>
    <n v="6.25"/>
    <n v="36.534939999999999"/>
    <n v="-80.517840000000007"/>
    <s v="XY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73689"/>
    <s v="N"/>
    <x v="1262"/>
    <x v="0"/>
    <n v="86"/>
    <s v="Surry"/>
    <s v="Rural"/>
    <x v="46"/>
    <n v="30000103"/>
    <n v="0"/>
    <m/>
    <s v="SR 1787"/>
    <s v="SR 1792"/>
    <n v="30000103086"/>
    <n v="6.22"/>
    <n v="36.535060000000001"/>
    <n v="-80.51258"/>
    <s v="XY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678606"/>
    <s v="N"/>
    <x v="441"/>
    <x v="2"/>
    <n v="86"/>
    <s v="Surry"/>
    <s v="Rural"/>
    <x v="46"/>
    <n v="30000103"/>
    <n v="2.8000000000000001E-2"/>
    <s v="E"/>
    <s v="SR 1752"/>
    <s v="SR 1883"/>
    <n v="30000103086"/>
    <n v="1.748"/>
    <n v="36.506250000000001"/>
    <n v="-80.577280000000002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10536"/>
    <s v="N"/>
    <x v="430"/>
    <x v="0"/>
    <n v="86"/>
    <s v="Surry"/>
    <s v="Rural"/>
    <x v="46"/>
    <n v="30000103"/>
    <n v="5.7000000000000002E-2"/>
    <s v="E"/>
    <s v="SR 1746"/>
    <s v="SR 1748"/>
    <n v="30000103086"/>
    <n v="3.347"/>
    <n v="36.517989"/>
    <n v="-80.555040000000005"/>
    <s v="XY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670541"/>
    <s v="N"/>
    <x v="1405"/>
    <x v="2"/>
    <n v="86"/>
    <s v="Surry"/>
    <s v="Rural"/>
    <x v="46"/>
    <n v="30000103"/>
    <n v="0"/>
    <m/>
    <s v="SR 1787"/>
    <s v="SR 1792"/>
    <n v="30000103086"/>
    <n v="6.22"/>
    <n v="36.535060000000001"/>
    <n v="-80.51258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936663"/>
    <s v="N"/>
    <x v="3096"/>
    <x v="1"/>
    <n v="86"/>
    <s v="Surry"/>
    <s v="Rural"/>
    <x v="46"/>
    <n v="30000103"/>
    <n v="4.0000000000000001E-3"/>
    <s v="E"/>
    <s v="SR 1735"/>
    <s v="SR 1883"/>
    <n v="30000103086"/>
    <n v="1.9139999999999999"/>
    <n v="36.507773"/>
    <n v="-80.575310000000002"/>
    <s v="XY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797507"/>
    <s v="N"/>
    <x v="1393"/>
    <x v="2"/>
    <n v="86"/>
    <s v="Surry"/>
    <s v="Rural"/>
    <x v="46"/>
    <n v="30000103"/>
    <n v="0.2"/>
    <s v="W"/>
    <s v="SR 1735"/>
    <s v="SR 1727"/>
    <n v="30000103086"/>
    <n v="1.71"/>
    <n v="36.509340000000002"/>
    <n v="-80.573520000000002"/>
    <s v="XY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  <m/>
  </r>
  <r>
    <n v="108047549"/>
    <s v="N"/>
    <x v="397"/>
    <x v="5"/>
    <n v="86"/>
    <s v="Surry"/>
    <s v="Rural"/>
    <x v="46"/>
    <n v="30000103"/>
    <n v="0"/>
    <m/>
    <s v="SR 1753"/>
    <s v="HAMBURG"/>
    <n v="30000103086"/>
    <n v="1.6"/>
    <n v="36.504986000000002"/>
    <n v="-80.579660000000004"/>
    <s v="XY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102594"/>
    <s v="N"/>
    <x v="1925"/>
    <x v="1"/>
    <n v="86"/>
    <s v="Surry"/>
    <s v="Rural"/>
    <x v="46"/>
    <n v="30000103"/>
    <n v="0.1"/>
    <s v="W"/>
    <s v="SR 1732"/>
    <s v="NC 104"/>
    <n v="30000103086"/>
    <n v="0.39"/>
    <n v="36.502972"/>
    <n v="-80.599566999999993"/>
    <s v="XY"/>
    <x v="2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GOING STRAIGHT AHEAD"/>
    <s v="GOING STRAIGHT AHEAD"/>
    <m/>
  </r>
  <r>
    <n v="108078648"/>
    <s v="N"/>
    <x v="1623"/>
    <x v="0"/>
    <n v="86"/>
    <s v="Surry"/>
    <s v="Rural"/>
    <x v="46"/>
    <n v="30000103"/>
    <n v="0.3"/>
    <s v="E"/>
    <s v="SR 1742"/>
    <s v="SR 1749"/>
    <n v="30000103086"/>
    <n v="2.66"/>
    <n v="36.513719999999999"/>
    <n v="-80.565309999999997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8101654"/>
    <s v="N"/>
    <x v="2182"/>
    <x v="0"/>
    <n v="86"/>
    <s v="Surry"/>
    <s v="Rural"/>
    <x v="46"/>
    <n v="30000103"/>
    <n v="0.2"/>
    <s v="W"/>
    <s v="SR 1787"/>
    <s v="SR 1748"/>
    <n v="30000103086"/>
    <n v="6.02"/>
    <n v="36.534799999999997"/>
    <n v="-80.511930000000007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960413"/>
    <s v="N"/>
    <x v="2579"/>
    <x v="0"/>
    <n v="86"/>
    <s v="Surry"/>
    <s v="Rural"/>
    <x v="46"/>
    <n v="30000103"/>
    <n v="0.1"/>
    <s v="E"/>
    <s v="SR 1787"/>
    <s v="SR 1792"/>
    <n v="30000103086"/>
    <n v="6.32"/>
    <n v="36.536740000000002"/>
    <n v="-80.50625999999999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45541"/>
    <s v="N"/>
    <x v="901"/>
    <x v="5"/>
    <n v="86"/>
    <s v="Surry"/>
    <s v="Rural"/>
    <x v="46"/>
    <n v="30000103"/>
    <n v="0.1"/>
    <s v="E"/>
    <s v="DECAL"/>
    <s v="*LCL LABRADOR LN "/>
    <n v="30000103086"/>
    <n v="999.99900000000002"/>
    <n v="36.526176999999997"/>
    <n v="-80.532973999999996"/>
    <s v="XY"/>
    <x v="2"/>
    <s v="DAYLIGHT"/>
    <s v="FIXED OBJECT"/>
    <s v="OVERTURN/ROLLOVER"/>
    <s v="NON-TRUCK"/>
    <m/>
    <m/>
    <s v="DISREGARDED ROAD MARKINGS"/>
    <s v="INATTENTION"/>
    <m/>
    <m/>
    <m/>
    <m/>
    <m/>
    <m/>
    <m/>
    <s v="APPARENTLY NORMAL"/>
    <m/>
    <m/>
    <s v="GOING STRAIGHT AHEAD"/>
    <m/>
    <m/>
  </r>
  <r>
    <n v="107841232"/>
    <s v="N"/>
    <x v="2584"/>
    <x v="0"/>
    <n v="86"/>
    <s v="Surry"/>
    <s v="Rural"/>
    <x v="46"/>
    <n v="30000103"/>
    <n v="0.8"/>
    <s v="E"/>
    <s v="SR 1748"/>
    <s v="SR 1787"/>
    <n v="30000103086"/>
    <n v="5.15"/>
    <n v="36.530047000000003"/>
    <n v="-80.52795000000000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78715"/>
    <s v="N"/>
    <x v="441"/>
    <x v="2"/>
    <n v="86"/>
    <s v="Surry"/>
    <s v="Rural"/>
    <x v="46"/>
    <n v="30000103"/>
    <n v="2.8000000000000001E-2"/>
    <s v="E"/>
    <s v="SR 1752"/>
    <s v="SR 1883"/>
    <n v="30000103086"/>
    <n v="1.748"/>
    <n v="36.50629"/>
    <n v="-80.577280000000002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025203"/>
    <s v="N"/>
    <x v="1214"/>
    <x v="3"/>
    <n v="86"/>
    <s v="Surry"/>
    <s v="Rural"/>
    <x v="46"/>
    <n v="30000103"/>
    <n v="0.2"/>
    <s v="E"/>
    <s v="NC 104"/>
    <s v="SR 1760"/>
    <n v="30000103086"/>
    <n v="0.43"/>
    <n v="36.503473999999997"/>
    <n v="-80.598619999999997"/>
    <s v="XY"/>
    <x v="2"/>
    <s v="DAYLIGHT"/>
    <s v="MOVABLE OBJECT"/>
    <s v="MOVABLE OBJECT"/>
    <s v="NON-TRUCK"/>
    <m/>
    <m/>
    <s v="DISREGARDED TRAFFIC SIGNALS"/>
    <m/>
    <m/>
    <m/>
    <m/>
    <m/>
    <m/>
    <m/>
    <m/>
    <s v="UNKNOWN"/>
    <m/>
    <m/>
    <s v="GOING STRAIGHT AHEAD"/>
    <m/>
    <m/>
  </r>
  <r>
    <n v="108184123"/>
    <s v="N"/>
    <x v="2713"/>
    <x v="3"/>
    <n v="86"/>
    <s v="Surry"/>
    <s v="Rural"/>
    <x v="46"/>
    <n v="30000103"/>
    <n v="1"/>
    <s v="E"/>
    <s v="SR 1748"/>
    <s v="SR 1787"/>
    <n v="30000103086"/>
    <n v="5.35"/>
    <n v="36.532980000000002"/>
    <n v="-80.524699999999996"/>
    <s v="XY"/>
    <x v="2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8290821"/>
    <s v="N"/>
    <x v="1194"/>
    <x v="0"/>
    <n v="86"/>
    <s v="Surry"/>
    <s v="Rural"/>
    <x v="46"/>
    <n v="30000103"/>
    <n v="0.2"/>
    <s v="SW"/>
    <s v="SR 1792"/>
    <s v="SR 1787"/>
    <n v="30000103086"/>
    <n v="8.14"/>
    <n v="36.549520999999999"/>
    <n v="-80.487859999999998"/>
    <s v="XY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75419"/>
    <s v="N"/>
    <x v="3097"/>
    <x v="0"/>
    <n v="86"/>
    <s v="Surry"/>
    <s v="Rural"/>
    <x v="46"/>
    <n v="30000103"/>
    <n v="0"/>
    <m/>
    <s v="SR 1742"/>
    <s v="SR 1750"/>
    <n v="30000103086"/>
    <n v="2.36"/>
    <n v="36.512219999999999"/>
    <n v="-80.57011"/>
    <s v="XY"/>
    <x v="2"/>
    <s v="DAYLIGHT"/>
    <s v="LEFT TURN, SAME ROADWAY"/>
    <s v="LEFT TURN, SAME ROADWAY"/>
    <s v="NON-TRUCK"/>
    <s v="NON-TRUCK"/>
    <m/>
    <s v="DRIVER DISTRACTED BY EXTERNAL DISTRACTION (OUTSIDE THE VEHICLE)"/>
    <s v="INATTENTION"/>
    <s v="FAILED TO YIELD RIGHT OF WAY"/>
    <s v="NO CONTRIBUTING CIRCUMSTANCES INDICATED"/>
    <m/>
    <m/>
    <m/>
    <m/>
    <m/>
    <s v="APPARENTLY NORMAL"/>
    <s v="APPARENTLY NORMAL"/>
    <m/>
    <s v="MAKING LEFT TURN"/>
    <s v="GOING STRAIGHT AHEAD"/>
    <m/>
  </r>
  <r>
    <n v="108227307"/>
    <s v="N"/>
    <x v="1653"/>
    <x v="4"/>
    <n v="86"/>
    <s v="Surry"/>
    <s v="Rural"/>
    <x v="46"/>
    <n v="30000103"/>
    <n v="0.1"/>
    <s v="N"/>
    <s v="SR 1792"/>
    <s v="SL-VA"/>
    <n v="30000103086"/>
    <n v="8.44"/>
    <n v="36.551929999999999"/>
    <n v="-80.481549999999999"/>
    <s v="XY"/>
    <x v="2"/>
    <s v="DAYLIGHT"/>
    <s v="SIDESWIPE,OPPOSITE DIRECTION"/>
    <s v="FIXED OBJECT"/>
    <s v="NON-TRUCK"/>
    <s v="NON-TRUCK"/>
    <m/>
    <s v="CROSSED CENTERLINE/GOING WRONG WAY"/>
    <s v="EXCEEDED AUTHORIZED SPEED LIMIT"/>
    <m/>
    <s v="NO CONTRIBUTING CIRCUMSTANCES INDICATED"/>
    <m/>
    <m/>
    <m/>
    <m/>
    <m/>
    <s v="UNKNOWN"/>
    <s v="APPARENTLY NORMAL"/>
    <m/>
    <s v="GOING STRAIGHT AHEAD"/>
    <s v="GOING STRAIGHT AHEAD"/>
    <m/>
  </r>
  <r>
    <n v="107634928"/>
    <s v="N"/>
    <x v="2594"/>
    <x v="0"/>
    <n v="86"/>
    <s v="Surry"/>
    <s v="Rural"/>
    <x v="46"/>
    <n v="30000103"/>
    <n v="0"/>
    <m/>
    <s v="SR 1753"/>
    <s v="SR 1752"/>
    <n v="30000103086"/>
    <n v="1.6"/>
    <n v="36.505000000000003"/>
    <n v="-80.579589999999996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8080190"/>
    <s v="N"/>
    <x v="1251"/>
    <x v="0"/>
    <n v="86"/>
    <s v="Surry"/>
    <s v="Rural"/>
    <x v="46"/>
    <n v="30000103"/>
    <n v="0"/>
    <m/>
    <s v="SR 1727"/>
    <s v="SR 1737"/>
    <n v="30000103086"/>
    <n v="2.12"/>
    <n v="36.509982000000001"/>
    <n v="-80.573229999999995"/>
    <s v="XY"/>
    <x v="2"/>
    <s v="DARK - ROADWAY NOT LIGHTED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19534"/>
    <s v="N"/>
    <x v="348"/>
    <x v="0"/>
    <n v="86"/>
    <s v="Surry"/>
    <s v="Rural"/>
    <x v="46"/>
    <n v="30000103"/>
    <n v="0.48"/>
    <s v="W"/>
    <s v="SR 1748"/>
    <s v="SR 1746"/>
    <n v="30000103086"/>
    <n v="3.21"/>
    <n v="36.518520000000002"/>
    <n v="-80.545940000000002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14969"/>
    <s v="N"/>
    <x v="1404"/>
    <x v="3"/>
    <n v="86"/>
    <s v="Surry"/>
    <s v="Rural"/>
    <x v="46"/>
    <n v="30000103"/>
    <n v="0.1"/>
    <s v="E"/>
    <s v="SR 1846"/>
    <s v="SR 1746"/>
    <n v="30000103086"/>
    <n v="3.04"/>
    <n v="36.515680000000003"/>
    <n v="-80.557990000000004"/>
    <s v="XY"/>
    <x v="2"/>
    <s v="DARK - ROADWAY NOT LIGHTED"/>
    <s v="FIXED OBJECT"/>
    <s v="OVERTURN/ROLLOVER"/>
    <s v="NON-TRUCK"/>
    <m/>
    <m/>
    <s v="OVERCORRECTED/OVERSTEERED"/>
    <m/>
    <m/>
    <m/>
    <m/>
    <m/>
    <m/>
    <m/>
    <m/>
    <s v="UNKNOWN"/>
    <m/>
    <m/>
    <s v="GOING STRAIGHT AHEAD"/>
    <m/>
    <m/>
  </r>
  <r>
    <n v="108016355"/>
    <s v="N"/>
    <x v="2777"/>
    <x v="2"/>
    <n v="86"/>
    <s v="Surry"/>
    <s v="Rural"/>
    <x v="46"/>
    <n v="30000103"/>
    <n v="0"/>
    <m/>
    <s v="SR 1753"/>
    <s v="HAMBURG"/>
    <n v="30000103086"/>
    <n v="1.6"/>
    <n v="36.505000000000003"/>
    <n v="-80.579580000000007"/>
    <s v="XY"/>
    <x v="2"/>
    <s v="DAYLIGHT"/>
    <s v="LEFT TURN, SAME ROADWAY"/>
    <s v="LEFT TURN, SAME ROADWAY"/>
    <s v="NON-TRUCK"/>
    <s v="NON-TRUCK"/>
    <m/>
    <s v="FAILED TO YIELD RIGHT OF WAY"/>
    <s v="DRUG USE"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8036841"/>
    <s v="N"/>
    <x v="1129"/>
    <x v="0"/>
    <n v="86"/>
    <s v="Surry"/>
    <s v="Rural"/>
    <x v="46"/>
    <n v="30000103"/>
    <n v="0.1"/>
    <s v="E"/>
    <s v="SR 1748"/>
    <s v="*LCL NE PINE STREET "/>
    <n v="30000103086"/>
    <n v="999.99900000000002"/>
    <n v="36.518270000000001"/>
    <n v="-80.54582999999999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70795"/>
    <s v="N"/>
    <x v="3098"/>
    <x v="0"/>
    <n v="86"/>
    <s v="Surry"/>
    <s v="Rural"/>
    <x v="46"/>
    <n v="30000103"/>
    <n v="0"/>
    <m/>
    <s v="SR 1742"/>
    <s v="SR 1749"/>
    <n v="30000103086"/>
    <n v="2.36"/>
    <n v="36.512138999999998"/>
    <n v="-80.570040000000006"/>
    <s v="XY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ARTING IN ROADWAY"/>
    <m/>
  </r>
  <r>
    <n v="107706043"/>
    <s v="N"/>
    <x v="2773"/>
    <x v="1"/>
    <n v="86"/>
    <s v="Surry"/>
    <s v="Rural"/>
    <x v="46"/>
    <n v="30000103"/>
    <n v="0.74"/>
    <s v="NE"/>
    <s v="SR 1787"/>
    <s v="SR 1792"/>
    <n v="30000103086"/>
    <n v="6.96"/>
    <n v="36.540999999999997"/>
    <n v="-80.501279999999994"/>
    <s v="XY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168972"/>
    <s v="N"/>
    <x v="357"/>
    <x v="0"/>
    <n v="86"/>
    <s v="Surry"/>
    <s v="Rural"/>
    <x v="46"/>
    <n v="30000103"/>
    <n v="0.3"/>
    <s v="W"/>
    <s v="SR 1748"/>
    <s v="SR 1746"/>
    <n v="30000103086"/>
    <n v="3.39"/>
    <n v="36.518104000000001"/>
    <n v="-80.554130000000001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063942"/>
    <s v="N"/>
    <x v="1114"/>
    <x v="0"/>
    <n v="86"/>
    <s v="Surry"/>
    <s v="Rural"/>
    <x v="46"/>
    <n v="30000103"/>
    <n v="0.1"/>
    <s v="E"/>
    <s v="SR 1746"/>
    <s v="SR 1748"/>
    <n v="30000103086"/>
    <n v="3.39"/>
    <n v="36.518033000000003"/>
    <n v="-80.554680000000005"/>
    <s v="XY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65608"/>
    <s v="N"/>
    <x v="1623"/>
    <x v="0"/>
    <n v="86"/>
    <s v="Surry"/>
    <s v="Rural"/>
    <x v="46"/>
    <n v="30000103"/>
    <n v="0"/>
    <m/>
    <s v="SR 1727"/>
    <s v="SR 1737"/>
    <n v="30000103086"/>
    <n v="2.12"/>
    <n v="36.510033999999997"/>
    <n v="-80.573239999999998"/>
    <s v="XY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229739"/>
    <s v="N"/>
    <x v="1764"/>
    <x v="1"/>
    <n v="86"/>
    <s v="Surry"/>
    <s v="Rural"/>
    <x v="46"/>
    <n v="30000103"/>
    <n v="8.9999999999999993E-3"/>
    <s v="W"/>
    <s v="SR 1742"/>
    <s v="SR 1727"/>
    <n v="30000103086"/>
    <n v="2.351"/>
    <n v="36.512053999999999"/>
    <n v="-80.570249000000004"/>
    <s v="XY"/>
    <x v="2"/>
    <s v="DAYLIGHT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GOING STRAIGHT AHEAD"/>
    <m/>
    <m/>
  </r>
  <r>
    <n v="107853673"/>
    <s v="N"/>
    <x v="351"/>
    <x v="0"/>
    <n v="86"/>
    <s v="Surry"/>
    <s v="Rural"/>
    <x v="46"/>
    <n v="30000103"/>
    <n v="0.3"/>
    <s v="W"/>
    <s v="SR 1749"/>
    <s v="SR 1742"/>
    <n v="30000103086"/>
    <n v="2.38"/>
    <n v="36.512348000000003"/>
    <n v="-80.569730000000007"/>
    <s v="XY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7865023"/>
    <s v="N"/>
    <x v="2184"/>
    <x v="0"/>
    <n v="86"/>
    <s v="Surry"/>
    <s v="Rural"/>
    <x v="46"/>
    <n v="30000103"/>
    <n v="0.23"/>
    <s v="W"/>
    <s v="SR 1753"/>
    <s v="SR 1732"/>
    <n v="30000103086"/>
    <n v="1.37"/>
    <n v="36.504809000000002"/>
    <n v="-80.584540000000004"/>
    <s v="XY"/>
    <x v="1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15486"/>
    <s v="N"/>
    <x v="3099"/>
    <x v="2"/>
    <n v="86"/>
    <s v="Surry"/>
    <s v="Rural"/>
    <x v="46"/>
    <n v="30000103"/>
    <n v="0"/>
    <m/>
    <s v="SR 1748"/>
    <s v="SR 1746"/>
    <n v="30000103086"/>
    <n v="3.69"/>
    <n v="36.518450000000001"/>
    <n v="-80.548400000000001"/>
    <s v="XY"/>
    <x v="2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8231971"/>
    <s v="N"/>
    <x v="1152"/>
    <x v="0"/>
    <n v="86"/>
    <s v="Surry"/>
    <s v="Rural"/>
    <x v="46"/>
    <n v="30000103"/>
    <n v="0.4"/>
    <s v="E"/>
    <s v="SR 1787"/>
    <s v="SR 1792"/>
    <n v="30000103086"/>
    <n v="6.62"/>
    <n v="36.536841000000003"/>
    <n v="-80.506290000000007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42525"/>
    <s v="N"/>
    <x v="3100"/>
    <x v="1"/>
    <n v="86"/>
    <s v="Surry"/>
    <s v="Rural"/>
    <x v="46"/>
    <n v="30000103"/>
    <n v="0.2"/>
    <s v="W"/>
    <s v="SR 1792"/>
    <s v="SR 1787"/>
    <n v="30000103086"/>
    <n v="8.14"/>
    <n v="36.550750000000001"/>
    <n v="-80.485349999999997"/>
    <s v="XY"/>
    <x v="2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191430"/>
    <s v="N"/>
    <x v="2830"/>
    <x v="4"/>
    <n v="86"/>
    <s v="Surry"/>
    <s v="Rural"/>
    <x v="46"/>
    <n v="30000103"/>
    <n v="0.2"/>
    <s v="E"/>
    <s v="SR 1787"/>
    <s v="SR 1792"/>
    <n v="30000103086"/>
    <n v="6.42"/>
    <n v="36.534289000000001"/>
    <n v="-80.510135000000005"/>
    <s v="XY"/>
    <x v="2"/>
    <s v="DAYLIGHT"/>
    <s v="HEAD ON"/>
    <s v="HEAD ON"/>
    <s v="NON-TRUCK"/>
    <s v="NON-TRUCK"/>
    <m/>
    <s v="NO CONTRIBUTING CIRCUMSTANCES INDICATED"/>
    <m/>
    <m/>
    <s v="CROSSED CENTERLINE/GOING WRONG WAY"/>
    <s v="OPERATED DEFECTIVE EQUIPMENT"/>
    <m/>
    <m/>
    <m/>
    <m/>
    <s v="UNKNOWN"/>
    <s v="UNKNOWN"/>
    <m/>
    <s v="GOING STRAIGHT AHEAD"/>
    <s v="GOING STRAIGHT AHEAD"/>
    <m/>
  </r>
  <r>
    <n v="107541580"/>
    <s v="N"/>
    <x v="1650"/>
    <x v="5"/>
    <n v="86"/>
    <s v="Surry"/>
    <s v="Rural"/>
    <x v="46"/>
    <n v="30000103"/>
    <n v="0"/>
    <m/>
    <s v="SR 1727"/>
    <s v="SR 1737"/>
    <n v="30000103086"/>
    <n v="2.12"/>
    <n v="36.509900000000002"/>
    <n v="-80.573369999999997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53672"/>
    <s v="Y"/>
    <x v="351"/>
    <x v="0"/>
    <n v="86"/>
    <s v="Surry"/>
    <s v="Rural"/>
    <x v="46"/>
    <n v="30000103"/>
    <n v="1.6"/>
    <s v="W"/>
    <s v="SR 1792"/>
    <s v="SR 1787"/>
    <n v="30000103086"/>
    <n v="6.74"/>
    <n v="36.537863999999999"/>
    <n v="-80.505020000000002"/>
    <s v="XY"/>
    <x v="1"/>
    <s v="DARK - ROADWAY NOT LIGHTED"/>
    <s v="FIXED OBJECT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71567"/>
    <s v="N"/>
    <x v="2036"/>
    <x v="0"/>
    <n v="86"/>
    <s v="Surry"/>
    <s v="Rural"/>
    <x v="46"/>
    <n v="30000103"/>
    <n v="0.25"/>
    <s v="W"/>
    <s v="SR 1787"/>
    <s v="SR 1748"/>
    <n v="30000103086"/>
    <n v="5.97"/>
    <n v="36.536844000000002"/>
    <n v="-80.51577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93771"/>
    <s v="N"/>
    <x v="1406"/>
    <x v="0"/>
    <n v="86"/>
    <s v="Surry"/>
    <s v="Rural"/>
    <x v="46"/>
    <n v="30000103"/>
    <n v="0"/>
    <s v="E"/>
    <s v="SR 1742"/>
    <s v="SR 1749"/>
    <n v="30000103086"/>
    <n v="2.36"/>
    <n v="36.511870000000002"/>
    <n v="-80.570070000000001"/>
    <s v="XY"/>
    <x v="2"/>
    <s v="DAYLIGHT"/>
    <s v="ANGLE"/>
    <s v="ANGLE"/>
    <s v="NON-TRUCK"/>
    <s v="NON-TRUCK"/>
    <m/>
    <s v="FAILED TO YIELD RIGHT OF WAY"/>
    <s v="DISREGARDED STOP SIG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82602"/>
    <s v="N"/>
    <x v="428"/>
    <x v="0"/>
    <n v="86"/>
    <s v="Surry"/>
    <s v="Rural"/>
    <x v="46"/>
    <n v="30000103"/>
    <n v="0.1"/>
    <s v="W"/>
    <s v="SR 1727"/>
    <s v="SR 1753"/>
    <n v="30000103086"/>
    <n v="2.02"/>
    <n v="36.510109999999997"/>
    <n v="-80.573250000000002"/>
    <s v="XY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003554"/>
    <s v="Y"/>
    <x v="2521"/>
    <x v="0"/>
    <n v="86"/>
    <s v="Surry"/>
    <s v="Rural"/>
    <x v="46"/>
    <n v="30000103"/>
    <n v="0.3"/>
    <s v="W"/>
    <s v="SR 1747"/>
    <s v="SR 1748"/>
    <n v="30000103086"/>
    <n v="4.05"/>
    <n v="36.519669999999998"/>
    <n v="-80.541300000000007"/>
    <s v="XY"/>
    <x v="2"/>
    <s v="DAYLIGHT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97188"/>
    <s v="N"/>
    <x v="2701"/>
    <x v="2"/>
    <n v="86"/>
    <s v="Surry"/>
    <s v="Rural"/>
    <x v="46"/>
    <n v="30000103"/>
    <n v="0.4"/>
    <s v="E"/>
    <s v="SR 1787"/>
    <s v="SR 1792"/>
    <n v="30000103086"/>
    <n v="6.62"/>
    <n v="36.534230000000001"/>
    <n v="-80.510149999999996"/>
    <s v="XY"/>
    <x v="2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646453"/>
    <s v="N"/>
    <x v="2288"/>
    <x v="4"/>
    <n v="86"/>
    <s v="Surry"/>
    <s v="Rural"/>
    <x v="46"/>
    <n v="30000103"/>
    <n v="4.0000000000000001E-3"/>
    <s v="SW"/>
    <s v="SR 1727"/>
    <s v="SR 1735"/>
    <n v="30000103086"/>
    <n v="2.1160000000000001"/>
    <n v="36.510131999999999"/>
    <n v="-80.573159000000004"/>
    <s v="XY"/>
    <x v="2"/>
    <s v="DAYLIGHT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  <m/>
  </r>
  <r>
    <n v="107803087"/>
    <s v="N"/>
    <x v="3028"/>
    <x v="0"/>
    <n v="86"/>
    <s v="Surry"/>
    <s v="Rural"/>
    <x v="46"/>
    <n v="30000103"/>
    <n v="0"/>
    <m/>
    <s v="SR 1742"/>
    <s v="SR 1749"/>
    <n v="30000103086"/>
    <n v="2.36"/>
    <n v="36.512225999999998"/>
    <n v="-80.569940000000003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7641017"/>
    <s v="N"/>
    <x v="1163"/>
    <x v="1"/>
    <n v="86"/>
    <s v="Surry"/>
    <s v="Rural"/>
    <x v="46"/>
    <n v="30000103"/>
    <n v="0.3"/>
    <s v="W"/>
    <s v="SR 1787"/>
    <s v="SR 1748"/>
    <n v="30000103086"/>
    <n v="5.92"/>
    <n v="36.536619999999999"/>
    <n v="-80.517089999999996"/>
    <s v="XY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743429"/>
    <s v="N"/>
    <x v="352"/>
    <x v="1"/>
    <n v="86"/>
    <s v="Surry"/>
    <s v="Rural"/>
    <x v="46"/>
    <n v="30000103"/>
    <n v="0.9"/>
    <s v="E"/>
    <s v="SR 1732"/>
    <s v="SR 1753"/>
    <n v="30000103086"/>
    <n v="1.64"/>
    <n v="36.505629999999996"/>
    <n v="-80.588589999999996"/>
    <s v="XY"/>
    <x v="2"/>
    <s v="DARK - ROADWAY NOT LIGHTED"/>
    <s v="FIXED OBJECT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ELL ASLEEP, FAINTED, LOSS OF CONSCIOUSNESS"/>
    <m/>
    <m/>
    <s v="GOING STRAIGHT AHEAD"/>
    <s v="PARKED OUT OF TRAVEL LANES"/>
    <m/>
  </r>
  <r>
    <n v="107772895"/>
    <s v="N"/>
    <x v="3046"/>
    <x v="0"/>
    <n v="86"/>
    <s v="Surry"/>
    <s v="Rural"/>
    <x v="46"/>
    <n v="30000103"/>
    <n v="0"/>
    <m/>
    <s v="SR 1742"/>
    <s v="SR 1749"/>
    <n v="30000103086"/>
    <n v="2.36"/>
    <n v="36.512149999999998"/>
    <n v="-80.570049999999995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STARTING IN ROADWAY"/>
    <m/>
  </r>
  <r>
    <n v="107838623"/>
    <s v="N"/>
    <x v="1132"/>
    <x v="0"/>
    <n v="86"/>
    <s v="Surry"/>
    <s v="Rural"/>
    <x v="46"/>
    <n v="30000103"/>
    <n v="1.3"/>
    <s v="E"/>
    <s v="SR 1787"/>
    <s v="SR 1792"/>
    <n v="30000103086"/>
    <n v="7.52"/>
    <n v="36.548521000000001"/>
    <n v="-80.489559999999997"/>
    <s v="XY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71983"/>
    <s v="N"/>
    <x v="3101"/>
    <x v="0"/>
    <n v="86"/>
    <s v="Surry"/>
    <s v="Rural"/>
    <x v="46"/>
    <n v="30000103"/>
    <n v="0.15"/>
    <s v="E"/>
    <s v="SR 1742"/>
    <s v="SR 1749"/>
    <n v="30000103086"/>
    <n v="2.5099999999999998"/>
    <n v="36.513246000000002"/>
    <n v="-80.566540000000003"/>
    <s v="XY"/>
    <x v="1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520452"/>
    <s v="N"/>
    <x v="2393"/>
    <x v="0"/>
    <n v="86"/>
    <s v="Surry"/>
    <s v="Rural"/>
    <x v="46"/>
    <n v="30000103"/>
    <n v="0"/>
    <m/>
    <s v="SR 1753"/>
    <s v="SR 1759"/>
    <n v="30000103086"/>
    <n v="1.6"/>
    <n v="36.504950000000001"/>
    <n v="-80.579629999999995"/>
    <s v="XY"/>
    <x v="2"/>
    <s v="DAYLIGHT"/>
    <s v="LEFT TURN, SAME ROADWAY"/>
    <s v="LEFT TURN, SAME ROADWAY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01696"/>
    <s v="N"/>
    <x v="3039"/>
    <x v="0"/>
    <n v="86"/>
    <s v="Surry"/>
    <s v="Rural"/>
    <x v="46"/>
    <n v="30000103"/>
    <n v="0.05"/>
    <s v="E"/>
    <s v="SR 1746"/>
    <s v="SR 1563"/>
    <n v="30000103086"/>
    <n v="3.34"/>
    <n v="36.517780000000002"/>
    <n v="-80.555580000000006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81387"/>
    <s v="N"/>
    <x v="353"/>
    <x v="0"/>
    <n v="86"/>
    <s v="Surry"/>
    <s v="Rural"/>
    <x v="46"/>
    <n v="30000103"/>
    <n v="1.7"/>
    <s v="E"/>
    <s v="SR 1787"/>
    <s v="SR 1792"/>
    <n v="30000103086"/>
    <n v="7.92"/>
    <n v="36.544569000000003"/>
    <n v="-80.497929999999997"/>
    <s v="XY"/>
    <x v="6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531243"/>
    <s v="N"/>
    <x v="836"/>
    <x v="0"/>
    <n v="86"/>
    <s v="Surry"/>
    <s v="Rural"/>
    <x v="46"/>
    <n v="30000103"/>
    <n v="0.1"/>
    <s v="W"/>
    <s v="SR 1792"/>
    <s v="SR 1787"/>
    <n v="30000103086"/>
    <n v="8.24"/>
    <n v="36.551079999999999"/>
    <n v="-80.483879999999999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45623"/>
    <s v="N"/>
    <x v="424"/>
    <x v="0"/>
    <n v="86"/>
    <s v="Surry"/>
    <s v="Rural"/>
    <x v="46"/>
    <n v="30000103"/>
    <n v="0.5"/>
    <s v="N"/>
    <s v="SR 1746"/>
    <s v="SR 1748"/>
    <n v="30000103086"/>
    <n v="3.79"/>
    <n v="36.51831"/>
    <n v="-80.552350000000004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04650"/>
    <s v="N"/>
    <x v="409"/>
    <x v="0"/>
    <n v="86"/>
    <s v="Surry"/>
    <s v="Rural"/>
    <x v="46"/>
    <n v="30000103"/>
    <n v="0.05"/>
    <s v="E"/>
    <s v="SR 1750"/>
    <s v="SR 1742"/>
    <n v="30000103086"/>
    <n v="2.2599999999999998"/>
    <n v="36.511409999999998"/>
    <n v="-80.571309999999997"/>
    <s v="XY"/>
    <x v="1"/>
    <s v="DARK - ROADWAY NOT LIGHTED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541781"/>
    <s v="N"/>
    <x v="1401"/>
    <x v="0"/>
    <n v="86"/>
    <s v="Surry"/>
    <s v="Rural"/>
    <x v="46"/>
    <n v="30000103"/>
    <n v="0.6"/>
    <s v="W"/>
    <s v="SR 1787"/>
    <s v="SR 1748"/>
    <n v="30000103086"/>
    <n v="5.62"/>
    <n v="36.534500000000001"/>
    <n v="-80.52236000000000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IMPAIRMENT DUE TO MEDICATIONS, DRUGS, ALCOHOL"/>
    <m/>
    <m/>
    <s v="GOING STRAIGHT AHEAD"/>
    <m/>
    <m/>
  </r>
  <r>
    <n v="107802844"/>
    <s v="N"/>
    <x v="3102"/>
    <x v="1"/>
    <n v="86"/>
    <s v="Surry"/>
    <s v="Rural"/>
    <x v="46"/>
    <n v="30000103"/>
    <n v="0.1"/>
    <s v="E"/>
    <s v="SR 1735"/>
    <s v="SR 1727"/>
    <n v="30000103086"/>
    <n v="2.0099999999999998"/>
    <n v="36.508650000000003"/>
    <n v="-80.573899999999995"/>
    <s v="XY"/>
    <x v="1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853668"/>
    <s v="N"/>
    <x v="351"/>
    <x v="0"/>
    <n v="86"/>
    <s v="Surry"/>
    <s v="Rural"/>
    <x v="46"/>
    <n v="30000103"/>
    <n v="0.4"/>
    <s v="E"/>
    <s v="SR 1787"/>
    <s v="SR 1792"/>
    <n v="30000103086"/>
    <n v="6.62"/>
    <n v="36.537863999999999"/>
    <n v="-80.505020000000002"/>
    <s v="XY"/>
    <x v="1"/>
    <s v="DARK - ROADWAY NOT LIGHTED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8148229"/>
    <s v="N"/>
    <x v="2037"/>
    <x v="0"/>
    <n v="86"/>
    <s v="Surry"/>
    <s v="Rural"/>
    <x v="46"/>
    <n v="30000103"/>
    <n v="0.1"/>
    <s v="NE"/>
    <s v="SR 1742"/>
    <s v="SR 1749"/>
    <n v="30000103086"/>
    <n v="2.46"/>
    <n v="36.512219999999999"/>
    <n v="-80.568209999999993"/>
    <s v="XY"/>
    <x v="2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8286702"/>
    <s v="N"/>
    <x v="1880"/>
    <x v="0"/>
    <n v="86"/>
    <s v="Surry"/>
    <s v="Rural"/>
    <x v="46"/>
    <n v="30000103"/>
    <n v="0.05"/>
    <s v="E"/>
    <s v="SR 1752"/>
    <s v="SR 1883"/>
    <n v="30000103086"/>
    <n v="1.77"/>
    <n v="36.506"/>
    <n v="-80.57599999999999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15942"/>
    <s v="N"/>
    <x v="1365"/>
    <x v="2"/>
    <n v="86"/>
    <s v="Surry"/>
    <s v="Mount Airy"/>
    <x v="47"/>
    <n v="30000104"/>
    <n v="0"/>
    <m/>
    <s v="LINVILLE"/>
    <s v="*  "/>
    <n v="30000104086"/>
    <n v="0.78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68069"/>
    <s v="N"/>
    <x v="1625"/>
    <x v="1"/>
    <n v="86"/>
    <s v="Surry"/>
    <s v="Rural"/>
    <x v="47"/>
    <n v="30000104"/>
    <n v="9.0999999999999998E-2"/>
    <s v="N"/>
    <s v="SR 1724"/>
    <s v="SR 1924"/>
    <n v="30000104086"/>
    <n v="3.681"/>
    <m/>
    <m/>
    <s v="RTEMP"/>
    <x v="2"/>
    <s v="DAYLIGHT"/>
    <s v="RAN OFF ROAD - RIGHT"/>
    <s v="FIXED OBJECT"/>
    <s v="NON-TRUCK"/>
    <m/>
    <m/>
    <s v="INATTENTION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  <m/>
  </r>
  <r>
    <n v="105399954"/>
    <s v="N"/>
    <x v="2913"/>
    <x v="1"/>
    <n v="86"/>
    <s v="Surry"/>
    <s v="Mount Airy"/>
    <x v="48"/>
    <n v="30000104"/>
    <n v="0"/>
    <m/>
    <s v="BRUNSWICK"/>
    <s v="INDEPENDENCE"/>
    <n v="30000104086"/>
    <n v="0.241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637624"/>
    <s v="N"/>
    <x v="950"/>
    <x v="2"/>
    <n v="86"/>
    <s v="Surry"/>
    <s v="Mount Airy"/>
    <x v="47"/>
    <n v="30000104"/>
    <n v="8.9999999999999993E-3"/>
    <m/>
    <s v="NC 89"/>
    <s v="OAK"/>
    <n v="30000104086"/>
    <n v="8.9999999999999993E-3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04506"/>
    <s v="N"/>
    <x v="991"/>
    <x v="0"/>
    <n v="86"/>
    <s v="Surry"/>
    <s v="Rural"/>
    <x v="47"/>
    <n v="30000104"/>
    <n v="7.0000000000000007E-2"/>
    <s v="S"/>
    <s v="SR 1708"/>
    <s v="SR 1716"/>
    <n v="30000104086"/>
    <n v="2.4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11308"/>
    <s v="N"/>
    <x v="445"/>
    <x v="0"/>
    <n v="86"/>
    <s v="Surry"/>
    <s v="Mount Airy"/>
    <x v="48"/>
    <n v="30000104"/>
    <n v="2.8000000000000001E-2"/>
    <s v="SE"/>
    <s v="OAK"/>
    <s v="PINE"/>
    <n v="30000104086"/>
    <n v="3.1E-2"/>
    <m/>
    <m/>
    <s v="RTEMP"/>
    <x v="2"/>
    <s v="DAYLIGHT"/>
    <s v="RIGHT TURN, DIFFERENT ROADWAYS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652574"/>
    <s v="N"/>
    <x v="20"/>
    <x v="0"/>
    <n v="86"/>
    <s v="Surry"/>
    <s v="Mount Airy"/>
    <x v="48"/>
    <n v="30000104"/>
    <n v="0"/>
    <m/>
    <s v="OLD SPRINGS"/>
    <s v="TECHNOLOGY"/>
    <n v="30000104086"/>
    <n v="1.34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46707"/>
    <s v="N"/>
    <x v="2618"/>
    <x v="0"/>
    <n v="86"/>
    <s v="Surry"/>
    <s v="Mount Airy"/>
    <x v="49"/>
    <n v="30000104"/>
    <n v="0"/>
    <m/>
    <s v="NC 104"/>
    <s v="*  "/>
    <n v="30000104086"/>
    <n v="999.99900000000002"/>
    <m/>
    <m/>
    <s v="RTEMP"/>
    <x v="2"/>
    <s v="DAYLIGHT"/>
    <s v="PARKED MOTOR VEHICLE"/>
    <s v="PARKED MOTOR VEHICLE"/>
    <s v="NON-TRUCK"/>
    <s v="NON-TRUCK"/>
    <m/>
    <s v="IMPROPER PARKING"/>
    <m/>
    <m/>
    <s v="NO CONTRIBUTING CIRCUMSTANCES INDICATED"/>
    <m/>
    <m/>
    <m/>
    <m/>
    <m/>
    <s v="APPARENTLY NORMAL"/>
    <m/>
    <m/>
    <s v="PARKING"/>
    <s v="PARKED OUT OF TRAVEL LANES"/>
    <m/>
  </r>
  <r>
    <n v="106194477"/>
    <s v="N"/>
    <x v="3103"/>
    <x v="0"/>
    <n v="86"/>
    <s v="Surry"/>
    <s v="Mount Airy"/>
    <x v="47"/>
    <n v="30000104"/>
    <n v="1.4E-2"/>
    <s v="NE"/>
    <s v="LINVILLE"/>
    <s v="TECHNOLOGY"/>
    <n v="30000104086"/>
    <n v="0.7940000000000000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MAKING RIGHT TURN"/>
    <m/>
    <m/>
  </r>
  <r>
    <n v="105360777"/>
    <s v="N"/>
    <x v="750"/>
    <x v="0"/>
    <n v="86"/>
    <s v="Surry"/>
    <s v="Rural"/>
    <x v="47"/>
    <n v="30000104"/>
    <n v="0.1"/>
    <s v="N"/>
    <s v="SR 1724"/>
    <s v="SR 1923"/>
    <n v="30000104086"/>
    <n v="3.69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344548"/>
    <s v="N"/>
    <x v="3104"/>
    <x v="2"/>
    <n v="86"/>
    <s v="Surry"/>
    <s v="Rural"/>
    <x v="47"/>
    <n v="30000104"/>
    <n v="0"/>
    <m/>
    <s v="SR 1722"/>
    <s v="SR 1724"/>
    <n v="30000104086"/>
    <n v="2.74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12188"/>
    <s v="N"/>
    <x v="3105"/>
    <x v="0"/>
    <n v="86"/>
    <s v="Surry"/>
    <s v="Mount Airy"/>
    <x v="47"/>
    <n v="30000104"/>
    <n v="0"/>
    <m/>
    <s v="GALLOWAY"/>
    <s v="*  "/>
    <n v="30000104086"/>
    <n v="0.363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93383"/>
    <s v="N"/>
    <x v="3106"/>
    <x v="2"/>
    <n v="86"/>
    <s v="Surry"/>
    <s v="Mount Airy"/>
    <x v="47"/>
    <n v="30000104"/>
    <n v="0"/>
    <m/>
    <s v="LINVILLE"/>
    <s v="*  "/>
    <n v="30000104086"/>
    <n v="0.7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403663"/>
    <s v="N"/>
    <x v="2700"/>
    <x v="5"/>
    <n v="86"/>
    <s v="Surry"/>
    <s v="Mount Airy"/>
    <x v="47"/>
    <n v="30000104"/>
    <n v="2.5000000000000001E-2"/>
    <s v="S"/>
    <s v="JACKSON"/>
    <s v="OLD SPRINGS"/>
    <n v="30000104086"/>
    <n v="1.5269999999999999"/>
    <m/>
    <m/>
    <s v="RTEMP"/>
    <x v="2"/>
    <s v="DARK - LIGHTED ROADWAY"/>
    <s v="RAN OFF ROAD - RIGH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4675013"/>
    <s v="N"/>
    <x v="3107"/>
    <x v="0"/>
    <n v="86"/>
    <s v="Surry"/>
    <s v="Mount Airy"/>
    <x v="48"/>
    <n v="30000104"/>
    <n v="0"/>
    <m/>
    <s v="INDEPENDENCE"/>
    <s v="*  "/>
    <n v="30000104086"/>
    <n v="0.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64009"/>
    <s v="N"/>
    <x v="1664"/>
    <x v="0"/>
    <n v="86"/>
    <s v="Surry"/>
    <s v="Rural"/>
    <x v="47"/>
    <n v="30000104"/>
    <n v="0.05"/>
    <s v="N"/>
    <s v="SR 1724"/>
    <s v="SR 1924"/>
    <n v="30000104086"/>
    <n v="3.64"/>
    <m/>
    <m/>
    <s v="RTEMP"/>
    <x v="2"/>
    <s v="DAYLIGHT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4733482"/>
    <s v="Y"/>
    <x v="598"/>
    <x v="0"/>
    <n v="86"/>
    <s v="Surry"/>
    <s v="Rural"/>
    <x v="47"/>
    <n v="30000104"/>
    <n v="0.1"/>
    <s v="N"/>
    <s v="SR 1723"/>
    <s v="SR 1724"/>
    <n v="30000104086"/>
    <n v="3.39"/>
    <m/>
    <m/>
    <s v="RTEMP"/>
    <x v="2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31237"/>
    <s v="N"/>
    <x v="590"/>
    <x v="0"/>
    <n v="86"/>
    <s v="Surry"/>
    <s v="Mount Airy"/>
    <x v="48"/>
    <n v="30000104"/>
    <n v="2.4E-2"/>
    <s v="N"/>
    <s v="INDEPENDENCE"/>
    <s v="BRUNSWICK"/>
    <n v="30000104086"/>
    <n v="0.20399999999999999"/>
    <m/>
    <m/>
    <s v="RTEMP"/>
    <x v="1"/>
    <s v="DARK - LIGHTED ROADWAY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STARTING IN ROADWAY"/>
    <m/>
    <m/>
  </r>
  <r>
    <n v="105512590"/>
    <s v="N"/>
    <x v="1781"/>
    <x v="0"/>
    <n v="86"/>
    <s v="Surry"/>
    <s v="Rural"/>
    <x v="47"/>
    <n v="30000104"/>
    <n v="0.3"/>
    <s v="S"/>
    <s v="SR 1724"/>
    <s v="SR 1722"/>
    <n v="30000104086"/>
    <n v="3.2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60322"/>
    <s v="N"/>
    <x v="3108"/>
    <x v="2"/>
    <n v="86"/>
    <s v="Surry"/>
    <s v="Rural"/>
    <x v="47"/>
    <n v="30000104"/>
    <n v="0.3"/>
    <s v="N"/>
    <s v="MICKEY"/>
    <s v="SPRINGVIEW"/>
    <n v="30000104086"/>
    <n v="3.59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55977"/>
    <s v="N"/>
    <x v="632"/>
    <x v="0"/>
    <n v="86"/>
    <s v="Surry"/>
    <s v="Rural"/>
    <x v="47"/>
    <n v="30000104"/>
    <n v="0.1"/>
    <s v="S"/>
    <s v="MICKEY"/>
    <s v="SR 1722"/>
    <n v="30000104086"/>
    <n v="3.19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338301"/>
    <s v="N"/>
    <x v="2104"/>
    <x v="1"/>
    <n v="86"/>
    <s v="Surry"/>
    <s v="Mount Airy"/>
    <x v="48"/>
    <n v="30000104"/>
    <n v="2E-3"/>
    <s v="S"/>
    <s v="OAK"/>
    <s v="PINE"/>
    <n v="30000104086"/>
    <n v="5.7000000000000002E-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675387"/>
    <s v="N"/>
    <x v="1738"/>
    <x v="0"/>
    <n v="86"/>
    <s v="Surry"/>
    <s v="Mount Airy"/>
    <x v="47"/>
    <n v="30000104"/>
    <n v="0.11"/>
    <s v="N"/>
    <s v="FULTON"/>
    <s v="BENNET"/>
    <n v="30000104086"/>
    <n v="1.744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IN TRAVLE LANES"/>
    <m/>
  </r>
  <r>
    <n v="107552783"/>
    <s v="N"/>
    <x v="2160"/>
    <x v="0"/>
    <n v="86"/>
    <s v="Surry"/>
    <s v="Mount Airy"/>
    <x v="48"/>
    <n v="30000104"/>
    <n v="0.28999999999999998"/>
    <s v="S"/>
    <s v="MONTVIEW"/>
    <s v="RANGE"/>
    <n v="30000104086"/>
    <n v="1.8360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26201"/>
    <s v="N"/>
    <x v="3109"/>
    <x v="2"/>
    <n v="86"/>
    <s v="Surry"/>
    <s v="Rural"/>
    <x v="47"/>
    <n v="30000104"/>
    <n v="0.1"/>
    <s v="N"/>
    <s v="SR 1724"/>
    <s v="SR 1923"/>
    <n v="30000104086"/>
    <n v="3.69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098363"/>
    <s v="N"/>
    <x v="1639"/>
    <x v="2"/>
    <n v="86"/>
    <s v="Surry"/>
    <s v="Mount Airy"/>
    <x v="48"/>
    <n v="30000104"/>
    <n v="0"/>
    <m/>
    <s v="INDEPENDENCE"/>
    <s v="PINE"/>
    <n v="30000104086"/>
    <n v="0.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15334"/>
    <s v="N"/>
    <x v="1468"/>
    <x v="0"/>
    <n v="86"/>
    <s v="Surry"/>
    <s v="Rural"/>
    <x v="47"/>
    <n v="30000104"/>
    <n v="0"/>
    <m/>
    <s v="SR 1725"/>
    <s v="SL-VA"/>
    <n v="30000104086"/>
    <n v="4.5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62491"/>
    <s v="N"/>
    <x v="3032"/>
    <x v="0"/>
    <n v="86"/>
    <s v="Surry"/>
    <s v="Mount Airy"/>
    <x v="47"/>
    <n v="30000104"/>
    <n v="0.26"/>
    <s v="S"/>
    <s v="OLD SPRINGS"/>
    <s v="LINVILLE"/>
    <n v="30000104086"/>
    <n v="1.08"/>
    <m/>
    <m/>
    <s v="RTEMP"/>
    <x v="1"/>
    <s v="DAYLIGHT"/>
    <s v="ANIMAL"/>
    <s v="ANIMAL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4731079"/>
    <s v="N"/>
    <x v="2894"/>
    <x v="0"/>
    <n v="86"/>
    <s v="Surry"/>
    <s v="Rural"/>
    <x v="47"/>
    <n v="30000104"/>
    <n v="0.1"/>
    <s v="E"/>
    <s v="SR 1725"/>
    <s v="SL-VA"/>
    <n v="30000104086"/>
    <n v="4.6399999999999997"/>
    <m/>
    <m/>
    <s v="RTEMP"/>
    <x v="2"/>
    <s v="DARK - LIGHTED ROADWAY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648487"/>
    <s v="N"/>
    <x v="815"/>
    <x v="3"/>
    <n v="86"/>
    <s v="Surry"/>
    <s v="Rural"/>
    <x v="47"/>
    <n v="30000104"/>
    <n v="5.0999999999999997E-2"/>
    <s v="S"/>
    <s v="SL-VA"/>
    <s v="SR 1725"/>
    <n v="30000104086"/>
    <n v="4.7789999999999999"/>
    <m/>
    <m/>
    <s v="RTEMP"/>
    <x v="0"/>
    <s v="DARK - ROADWAY NOT LIGHTED"/>
    <s v="RAN OFF ROAD - RIGHT"/>
    <s v="OVERTURN/ROLLOVER"/>
    <s v="NON-TRUCK"/>
    <m/>
    <m/>
    <s v="EXCEEDED SAFE SPEED FOR CONDITIONS"/>
    <m/>
    <m/>
    <m/>
    <m/>
    <m/>
    <m/>
    <m/>
    <m/>
    <m/>
    <m/>
    <m/>
    <s v="GOING STRAIGHT AHEAD"/>
    <m/>
    <m/>
  </r>
  <r>
    <n v="105107299"/>
    <s v="N"/>
    <x v="2501"/>
    <x v="2"/>
    <n v="86"/>
    <s v="Surry"/>
    <s v="Mount Airy"/>
    <x v="48"/>
    <n v="30000104"/>
    <n v="0"/>
    <m/>
    <s v="GALLOWAY"/>
    <s v="INDEPENDENCE"/>
    <n v="30000104086"/>
    <n v="0.3639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06596"/>
    <s v="N"/>
    <x v="1703"/>
    <x v="0"/>
    <n v="86"/>
    <s v="Surry"/>
    <s v="Rural"/>
    <x v="47"/>
    <n v="30000104"/>
    <n v="8.9999999999999993E-3"/>
    <s v="N"/>
    <s v="SR 1723"/>
    <s v="SR 1724"/>
    <n v="30000104086"/>
    <n v="3.2989999999999999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ALCOHOL USE"/>
    <s v="CROSSED CENTERLINE/GOING WRONG WAY"/>
    <m/>
    <m/>
    <m/>
    <m/>
    <s v="APPARENTLY NORMAL"/>
    <s v="IMPAIRMENT DUE TO MEDICATIONS, DRUGS, ALCOHOL"/>
    <m/>
    <s v="GOING STRAIGHT AHEAD"/>
    <s v="GOING STRAIGHT AHEAD"/>
    <m/>
  </r>
  <r>
    <n v="105940522"/>
    <s v="N"/>
    <x v="536"/>
    <x v="0"/>
    <n v="86"/>
    <s v="Surry"/>
    <s v="Rural"/>
    <x v="47"/>
    <n v="30000104"/>
    <n v="3.7999999999999999E-2"/>
    <s v="N"/>
    <s v="SR 1722"/>
    <s v="SL-VA"/>
    <n v="30000104086"/>
    <n v="2.778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524332"/>
    <s v="N"/>
    <x v="3110"/>
    <x v="0"/>
    <n v="86"/>
    <s v="Surry"/>
    <s v="Mount Airy"/>
    <x v="47"/>
    <n v="30000104"/>
    <n v="7.5999999999999998E-2"/>
    <s v="S"/>
    <s v="JACKSON"/>
    <s v="OLD SPRINGS"/>
    <n v="30000104086"/>
    <n v="1.476"/>
    <m/>
    <m/>
    <s v="RTEMP"/>
    <x v="1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43533"/>
    <s v="N"/>
    <x v="904"/>
    <x v="0"/>
    <n v="86"/>
    <s v="Surry"/>
    <s v="Rural"/>
    <x v="47"/>
    <n v="30000104"/>
    <n v="0.1"/>
    <s v="N"/>
    <s v="SR 1723"/>
    <s v="SL-VA"/>
    <n v="30000104086"/>
    <n v="3.39"/>
    <m/>
    <m/>
    <s v="RTEMP"/>
    <x v="4"/>
    <s v="DAYLIGHT"/>
    <s v="FIXED OBJECT"/>
    <s v="FIXED OBJECT"/>
    <s v="NON-TRUCK"/>
    <m/>
    <m/>
    <s v="CROSSED CENTERLINE/GOING WRONG WAY"/>
    <s v="EXCEEDED SAFE SPEED FOR CONDITIONS"/>
    <m/>
    <m/>
    <m/>
    <m/>
    <m/>
    <m/>
    <m/>
    <s v="APPARENTLY NORMAL"/>
    <m/>
    <m/>
    <s v="GOING STRAIGHT AHEAD"/>
    <m/>
    <m/>
  </r>
  <r>
    <n v="108266219"/>
    <s v="N"/>
    <x v="1395"/>
    <x v="1"/>
    <n v="86"/>
    <s v="Surry"/>
    <s v="Mount Airy"/>
    <x v="47"/>
    <n v="30000104"/>
    <n v="0"/>
    <m/>
    <s v="OLD SPRINGS"/>
    <s v="*  "/>
    <n v="30000104086"/>
    <n v="1.3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69104"/>
    <s v="N"/>
    <x v="804"/>
    <x v="0"/>
    <n v="86"/>
    <s v="Surry"/>
    <s v="Mount Airy"/>
    <x v="48"/>
    <n v="30000104"/>
    <n v="8.0000000000000002E-3"/>
    <s v="S"/>
    <s v="PINE"/>
    <s v="OAK"/>
    <n v="30000104086"/>
    <n v="0"/>
    <m/>
    <m/>
    <s v="RTEMP"/>
    <x v="1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  <m/>
  </r>
  <r>
    <n v="104686721"/>
    <s v="N"/>
    <x v="962"/>
    <x v="2"/>
    <n v="86"/>
    <s v="Surry"/>
    <s v="Rural"/>
    <x v="47"/>
    <n v="30000104"/>
    <n v="0"/>
    <m/>
    <s v="SR 1722"/>
    <s v="SR 1723"/>
    <n v="30000104086"/>
    <n v="2.74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323453"/>
    <s v="N"/>
    <x v="1808"/>
    <x v="2"/>
    <n v="86"/>
    <s v="Surry"/>
    <s v="Mount Airy"/>
    <x v="47"/>
    <n v="30000104"/>
    <n v="0"/>
    <m/>
    <s v="INDEPENDENCE"/>
    <s v="*  "/>
    <n v="30000104086"/>
    <n v="0.1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73550"/>
    <s v="N"/>
    <x v="635"/>
    <x v="1"/>
    <n v="86"/>
    <s v="Surry"/>
    <s v="Rural"/>
    <x v="47"/>
    <n v="30000104"/>
    <n v="0.45"/>
    <s v="N"/>
    <s v="SR 1722"/>
    <s v="SR 1724"/>
    <n v="30000104086"/>
    <n v="3.19"/>
    <m/>
    <m/>
    <s v="RTEMP"/>
    <x v="2"/>
    <s v="DARK - ROADWAY NOT LIGHTED"/>
    <s v="FIXED OBJECT"/>
    <s v="OVERTURN/ROLLOVER"/>
    <s v="NON-TRUCK"/>
    <m/>
    <m/>
    <s v="CROSSED CENTERLINE/GOING WRONG WAY"/>
    <s v="INATTENTION"/>
    <m/>
    <m/>
    <m/>
    <m/>
    <m/>
    <m/>
    <m/>
    <s v="UNKNOWN"/>
    <m/>
    <m/>
    <s v="GOING STRAIGHT AHEAD"/>
    <m/>
    <m/>
  </r>
  <r>
    <n v="106587595"/>
    <s v="N"/>
    <x v="2615"/>
    <x v="0"/>
    <n v="86"/>
    <s v="Surry"/>
    <s v="Rural"/>
    <x v="47"/>
    <n v="30000104"/>
    <n v="0.1"/>
    <s v="N"/>
    <s v="SR 1724"/>
    <s v="SR 1923"/>
    <n v="30000104086"/>
    <n v="3.69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64539"/>
    <s v="N"/>
    <x v="3111"/>
    <x v="0"/>
    <n v="86"/>
    <s v="Surry"/>
    <s v="Mount Airy"/>
    <x v="48"/>
    <n v="30000104"/>
    <n v="0"/>
    <m/>
    <s v="LINVILLE"/>
    <s v="*  "/>
    <n v="30000104086"/>
    <n v="0.7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07540"/>
    <s v="N"/>
    <x v="445"/>
    <x v="0"/>
    <n v="86"/>
    <s v="Surry"/>
    <s v="Mount Airy"/>
    <x v="48"/>
    <n v="30000104"/>
    <n v="0"/>
    <m/>
    <s v="LINVILLE"/>
    <s v="SYDNOR"/>
    <n v="30000104086"/>
    <n v="0.78"/>
    <m/>
    <m/>
    <s v="RTEMP"/>
    <x v="1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38055"/>
    <s v="N"/>
    <x v="3112"/>
    <x v="5"/>
    <n v="86"/>
    <s v="Surry"/>
    <s v="Mount Airy"/>
    <x v="47"/>
    <n v="30000104"/>
    <n v="0"/>
    <m/>
    <s v="LINVILLE"/>
    <s v="*LCL SYDNOR STREET "/>
    <n v="30000104086"/>
    <n v="0.7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52362"/>
    <s v="N"/>
    <x v="1295"/>
    <x v="0"/>
    <n v="86"/>
    <s v="Surry"/>
    <s v="Mount Airy"/>
    <x v="48"/>
    <n v="30000104"/>
    <n v="0"/>
    <s v="N"/>
    <s v="LINVILLE"/>
    <s v="OLD SPRINGS"/>
    <n v="30000104086"/>
    <n v="0.78"/>
    <m/>
    <m/>
    <s v="RTEMP"/>
    <x v="1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945234"/>
    <s v="N"/>
    <x v="1480"/>
    <x v="0"/>
    <n v="86"/>
    <s v="Surry"/>
    <s v="Mount Airy"/>
    <x v="48"/>
    <n v="30000104"/>
    <n v="0.25"/>
    <s v="S"/>
    <s v="OLD SPRINGS"/>
    <s v="LINVILLE"/>
    <n v="30000104086"/>
    <n v="1.090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19942"/>
    <s v="N"/>
    <x v="2216"/>
    <x v="0"/>
    <n v="86"/>
    <s v="Surry"/>
    <s v="Rural"/>
    <x v="47"/>
    <n v="30000104"/>
    <n v="0.3"/>
    <s v="S"/>
    <s v="SR 1724"/>
    <s v="SR 1706"/>
    <n v="30000104086"/>
    <n v="3.2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41756"/>
    <s v="N"/>
    <x v="3113"/>
    <x v="0"/>
    <n v="86"/>
    <s v="Surry"/>
    <s v="Mount Airy"/>
    <x v="48"/>
    <n v="30000104"/>
    <n v="0"/>
    <m/>
    <s v="INDEPENDENCE"/>
    <s v="*  "/>
    <n v="30000104086"/>
    <n v="0.1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ARTING IN ROADWAY"/>
    <m/>
  </r>
  <r>
    <n v="105861244"/>
    <s v="N"/>
    <x v="2860"/>
    <x v="2"/>
    <n v="86"/>
    <s v="Surry"/>
    <s v="Mount Airy"/>
    <x v="47"/>
    <n v="30000104"/>
    <n v="0.1"/>
    <s v="S"/>
    <s v="MONTVIEW"/>
    <s v="BENNET"/>
    <n v="30000104086"/>
    <n v="2.025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161634"/>
    <s v="Y"/>
    <x v="3114"/>
    <x v="0"/>
    <n v="86"/>
    <s v="Surry"/>
    <s v="Mount Airy"/>
    <x v="48"/>
    <n v="30000104"/>
    <n v="0"/>
    <m/>
    <s v="PINE"/>
    <s v="*  "/>
    <n v="30000104086"/>
    <n v="0"/>
    <m/>
    <m/>
    <s v="RTEMP"/>
    <x v="2"/>
    <s v="DAYLIGHT"/>
    <s v="RIGHT TURN, SAME ROADWAY"/>
    <s v="RIGHT TURN, SAME ROADWAY"/>
    <s v="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RIGHT TURN"/>
    <s v="MAKING RIGHT TURN"/>
    <m/>
  </r>
  <r>
    <n v="108318447"/>
    <s v="N"/>
    <x v="1923"/>
    <x v="0"/>
    <n v="86"/>
    <s v="Surry"/>
    <s v="Rural"/>
    <x v="47"/>
    <n v="30000104"/>
    <n v="0.1"/>
    <s v="S"/>
    <s v="SR 1124"/>
    <s v="SR 1723"/>
    <n v="30000104086"/>
    <n v="999.99900000000002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8266211"/>
    <s v="N"/>
    <x v="1162"/>
    <x v="1"/>
    <n v="86"/>
    <s v="Surry"/>
    <s v="Mount Airy"/>
    <x v="48"/>
    <n v="30000104"/>
    <n v="0"/>
    <m/>
    <s v="TECHNOLOGY"/>
    <s v="LINVILLE"/>
    <n v="30000104086"/>
    <n v="1.3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21145"/>
    <s v="N"/>
    <x v="1199"/>
    <x v="0"/>
    <n v="86"/>
    <s v="Surry"/>
    <s v="Mount Airy"/>
    <x v="48"/>
    <n v="30000104"/>
    <n v="4.0000000000000001E-3"/>
    <s v="N"/>
    <s v="OAK"/>
    <s v="INDEPENDENCE"/>
    <n v="30000104086"/>
    <n v="6.3E-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582837"/>
    <s v="N"/>
    <x v="1371"/>
    <x v="0"/>
    <n v="86"/>
    <s v="Surry"/>
    <s v="Mount Airy"/>
    <x v="47"/>
    <n v="30000104"/>
    <n v="0.1"/>
    <s v="N"/>
    <s v="LINVILLE"/>
    <s v="OLD SPRINGS"/>
    <n v="30000104086"/>
    <n v="0.88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43038"/>
    <s v="N"/>
    <x v="1936"/>
    <x v="0"/>
    <n v="86"/>
    <s v="Surry"/>
    <s v="Mount Airy"/>
    <x v="48"/>
    <n v="30000104"/>
    <n v="0.24"/>
    <s v="N"/>
    <s v="LINVILLE"/>
    <s v="OLD SPRINGS"/>
    <n v="30000104086"/>
    <n v="1.02"/>
    <m/>
    <m/>
    <s v="RTEMP"/>
    <x v="2"/>
    <s v="DARK - LIGHTED ROADWAY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70000"/>
    <s v="N"/>
    <x v="1860"/>
    <x v="5"/>
    <n v="86"/>
    <s v="Surry"/>
    <s v="Rural"/>
    <x v="47"/>
    <n v="30000104"/>
    <n v="1"/>
    <s v="N"/>
    <s v="SR 1724"/>
    <s v="SL-VA"/>
    <n v="30000104086"/>
    <n v="4.59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OTHER"/>
    <m/>
    <m/>
    <s v="GOING STRAIGHT AHEAD"/>
    <m/>
    <m/>
  </r>
  <r>
    <n v="104939745"/>
    <s v="N"/>
    <x v="470"/>
    <x v="0"/>
    <n v="86"/>
    <s v="Surry"/>
    <s v="Mount Airy"/>
    <x v="47"/>
    <n v="30000104"/>
    <n v="0.5"/>
    <s v="N"/>
    <s v="LINVILLE"/>
    <s v="TECHNOLOGY"/>
    <n v="30000104086"/>
    <n v="1.2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76474"/>
    <s v="N"/>
    <x v="101"/>
    <x v="2"/>
    <n v="86"/>
    <s v="Surry"/>
    <s v="Rural"/>
    <x v="47"/>
    <n v="30000104"/>
    <n v="4.0000000000000001E-3"/>
    <s v="S"/>
    <s v="SR 1725"/>
    <s v="SR 1724"/>
    <n v="30000104086"/>
    <n v="4.5359999999999996"/>
    <m/>
    <m/>
    <s v="RTEMP"/>
    <x v="1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MAKING RIGHT TURN"/>
    <m/>
    <m/>
  </r>
  <r>
    <n v="106114767"/>
    <s v="N"/>
    <x v="1164"/>
    <x v="1"/>
    <n v="86"/>
    <s v="Surry"/>
    <s v="Rural"/>
    <x v="47"/>
    <n v="30000104"/>
    <n v="0.1"/>
    <s v="S"/>
    <s v="MICKEY"/>
    <s v="SR 1721"/>
    <n v="30000104086"/>
    <n v="3.19"/>
    <m/>
    <m/>
    <s v="RTEMP"/>
    <x v="1"/>
    <s v="DAYLIGHT"/>
    <s v="FIXED OBJECT"/>
    <s v="FIXED OBJECT"/>
    <s v="NON-TRUCK"/>
    <m/>
    <m/>
    <s v="UNABLE TO DETERMINE"/>
    <s v="UNKNOWN"/>
    <m/>
    <m/>
    <m/>
    <m/>
    <m/>
    <m/>
    <m/>
    <s v="MEDICAL CONDITION"/>
    <m/>
    <m/>
    <s v="GOING STRAIGHT AHEAD"/>
    <m/>
    <m/>
  </r>
  <r>
    <n v="106159083"/>
    <s v="N"/>
    <x v="768"/>
    <x v="2"/>
    <n v="86"/>
    <s v="Surry"/>
    <s v="Mount Airy"/>
    <x v="47"/>
    <n v="30000104"/>
    <n v="0"/>
    <m/>
    <s v="OLD SPRINGS"/>
    <s v="LINVILLE"/>
    <n v="30000104086"/>
    <n v="1.3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80068"/>
    <s v="N"/>
    <x v="3115"/>
    <x v="2"/>
    <n v="86"/>
    <s v="Surry"/>
    <s v="Rural"/>
    <x v="47"/>
    <n v="30000104"/>
    <n v="0.1"/>
    <s v="N"/>
    <s v="SR 1724"/>
    <s v="SR 1725"/>
    <n v="30000104086"/>
    <n v="3.69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6361125"/>
    <s v="N"/>
    <x v="180"/>
    <x v="0"/>
    <n v="86"/>
    <s v="Surry"/>
    <s v="Mount Airy"/>
    <x v="48"/>
    <n v="30000104"/>
    <n v="8.9999999999999993E-3"/>
    <s v="NW"/>
    <s v="INDEPENDENCE"/>
    <s v="BRUNSWICK"/>
    <n v="30000104086"/>
    <n v="0.189"/>
    <m/>
    <m/>
    <s v="RTEMP"/>
    <x v="1"/>
    <s v="DUSK"/>
    <s v="RAN OFF ROAD - RIGH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  <m/>
  </r>
  <r>
    <n v="106382725"/>
    <s v="N"/>
    <x v="2778"/>
    <x v="0"/>
    <n v="86"/>
    <s v="Surry"/>
    <s v="Mount Airy"/>
    <x v="47"/>
    <n v="30000104"/>
    <n v="0"/>
    <m/>
    <s v="OLD SPRINGS"/>
    <s v="*  "/>
    <n v="30000104086"/>
    <n v="1.3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43876"/>
    <s v="N"/>
    <x v="354"/>
    <x v="0"/>
    <n v="86"/>
    <s v="Surry"/>
    <s v="Mount Airy"/>
    <x v="47"/>
    <n v="30000104"/>
    <n v="2.3E-2"/>
    <s v="NE"/>
    <s v="LINVILLE"/>
    <s v="TECHNOLOGY"/>
    <n v="30000104086"/>
    <n v="0.80300000000000005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66188"/>
    <s v="N"/>
    <x v="3049"/>
    <x v="0"/>
    <n v="86"/>
    <s v="Surry"/>
    <s v="Mount Airy"/>
    <x v="48"/>
    <n v="30000104"/>
    <n v="0"/>
    <m/>
    <s v="INDEPENDENCE"/>
    <s v="*  "/>
    <n v="30000104086"/>
    <n v="0.1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49922"/>
    <s v="N"/>
    <x v="776"/>
    <x v="0"/>
    <n v="86"/>
    <s v="Surry"/>
    <s v="Mount Airy"/>
    <x v="47"/>
    <n v="30000104"/>
    <n v="4.3999999999999997E-2"/>
    <s v="N"/>
    <s v="OLD SPRINGS"/>
    <s v="JACKSON"/>
    <n v="30000104086"/>
    <n v="1.383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78423"/>
    <s v="N"/>
    <x v="3116"/>
    <x v="0"/>
    <n v="86"/>
    <s v="Surry"/>
    <s v="Rural"/>
    <x v="47"/>
    <n v="30000104"/>
    <n v="0.7"/>
    <s v="N"/>
    <s v="SR 1724"/>
    <s v="STATE LINE"/>
    <n v="30000104086"/>
    <n v="4.29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03250"/>
    <s v="N"/>
    <x v="2246"/>
    <x v="1"/>
    <n v="86"/>
    <s v="Surry"/>
    <s v="Rural"/>
    <x v="47"/>
    <n v="30000104"/>
    <n v="0.1"/>
    <s v="N"/>
    <s v="SR 1724"/>
    <s v="SR 1924"/>
    <n v="30000104086"/>
    <n v="3.69"/>
    <m/>
    <m/>
    <s v="RTEMP"/>
    <x v="2"/>
    <s v="DAYLIGHT"/>
    <s v="FIXED OBJECT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39394"/>
    <s v="N"/>
    <x v="3117"/>
    <x v="2"/>
    <n v="86"/>
    <s v="Surry"/>
    <s v="Mount Airy"/>
    <x v="48"/>
    <n v="30000104"/>
    <n v="0.13100000000000001"/>
    <s v="N"/>
    <s v="LINVILLE"/>
    <s v="OLD SPRINGS"/>
    <n v="30000104086"/>
    <n v="0.91100000000000003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95000"/>
    <s v="N"/>
    <x v="1188"/>
    <x v="0"/>
    <n v="86"/>
    <s v="Surry"/>
    <s v="Mount Airy"/>
    <x v="47"/>
    <n v="30000104"/>
    <n v="0"/>
    <m/>
    <s v="NC 103"/>
    <s v="*  "/>
    <n v="30000104086"/>
    <n v="0"/>
    <m/>
    <m/>
    <s v="RTEMP"/>
    <x v="2"/>
    <s v="DAYLIGHT"/>
    <s v="RIGHT TURN, DIFFERENT ROADWAYS"/>
    <s v="RIGH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MAKING RIGHT TURN"/>
    <s v="GOING STRAIGHT AHEAD"/>
    <s v="PARKED OUT OF TRAVEL LANES"/>
  </r>
  <r>
    <n v="107883579"/>
    <s v="N"/>
    <x v="3098"/>
    <x v="0"/>
    <n v="86"/>
    <s v="Surry"/>
    <s v="Mount Airy"/>
    <x v="48"/>
    <n v="30000104"/>
    <n v="0"/>
    <m/>
    <s v="INDEPENDENCE"/>
    <s v="*  "/>
    <n v="30000104086"/>
    <n v="0.18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575412"/>
    <s v="N"/>
    <x v="2379"/>
    <x v="0"/>
    <n v="86"/>
    <s v="Surry"/>
    <s v="Rural"/>
    <x v="47"/>
    <n v="30000104"/>
    <n v="8.0000000000000002E-3"/>
    <s v="SW"/>
    <s v="SR 1722"/>
    <s v="SR 1708"/>
    <n v="30000104086"/>
    <n v="2.73200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661731"/>
    <s v="N"/>
    <x v="1461"/>
    <x v="0"/>
    <n v="86"/>
    <s v="Surry"/>
    <s v="Mount Airy"/>
    <x v="48"/>
    <n v="30000104"/>
    <n v="0.5"/>
    <s v="SW"/>
    <s v="OLD SPRINGS"/>
    <s v="LINVILLE"/>
    <n v="30000104086"/>
    <n v="0.8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86705"/>
    <s v="Y"/>
    <x v="1680"/>
    <x v="5"/>
    <n v="86"/>
    <s v="Surry"/>
    <s v="Rural"/>
    <x v="47"/>
    <n v="30000104"/>
    <n v="6.7000000000000004E-2"/>
    <s v="SE"/>
    <s v="SR 1724"/>
    <s v="SR 1723"/>
    <n v="30000104086"/>
    <n v="3.5230000000000001"/>
    <m/>
    <m/>
    <s v="RTEMP"/>
    <x v="2"/>
    <s v="DARK - ROADWAY NOT LIGHTED"/>
    <s v="OVERTURN/ROLLOVER"/>
    <s v="OVERTURN/ROLLOVER"/>
    <s v="TRUCK"/>
    <m/>
    <m/>
    <s v="EXCEEDED SAFE SPEED FOR CONDITIONS"/>
    <m/>
    <m/>
    <m/>
    <m/>
    <m/>
    <m/>
    <m/>
    <m/>
    <s v="APPARENTLY NORMAL"/>
    <m/>
    <m/>
    <s v="GOING STRAIGHT AHEAD"/>
    <m/>
    <m/>
  </r>
  <r>
    <n v="105885293"/>
    <s v="N"/>
    <x v="701"/>
    <x v="1"/>
    <n v="86"/>
    <s v="Surry"/>
    <s v="Rural"/>
    <x v="47"/>
    <n v="30000104"/>
    <n v="0.01"/>
    <s v="S"/>
    <s v="SR 1723"/>
    <s v="SR 1708"/>
    <n v="30000104086"/>
    <n v="3.28"/>
    <m/>
    <m/>
    <s v="RTEMP"/>
    <x v="2"/>
    <s v="DAYLIGHT"/>
    <s v="FIXED OBJECT"/>
    <s v="OVERTURN/ROLLOVER"/>
    <s v="NON-TRUCK"/>
    <m/>
    <m/>
    <s v="OPERATED VEHICLE IN ERRATIC, RECKLESS,   CARELESS, NEGLIGENT OR AGGRESSIVE MANNER"/>
    <s v="EXCEEDED AUTHORIZED SPEED LIMIT"/>
    <m/>
    <m/>
    <m/>
    <m/>
    <m/>
    <m/>
    <m/>
    <s v="APPARENTLY NORMAL"/>
    <m/>
    <m/>
    <s v="GOING STRAIGHT AHEAD"/>
    <m/>
    <m/>
  </r>
  <r>
    <n v="106235637"/>
    <s v="N"/>
    <x v="3118"/>
    <x v="2"/>
    <n v="86"/>
    <s v="Surry"/>
    <s v="Mount Airy"/>
    <x v="47"/>
    <n v="30000104"/>
    <n v="0"/>
    <m/>
    <s v="INDEPENDENCE"/>
    <s v="*  "/>
    <n v="30000104086"/>
    <n v="0.18"/>
    <m/>
    <m/>
    <s v="RTEMP"/>
    <x v="2"/>
    <s v="DAYLIGHT"/>
    <s v="ANGLE"/>
    <s v="ANGLE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GOING STRAIGHT AHEAD"/>
    <s v="GOING STRAIGHT AHEAD"/>
    <m/>
  </r>
  <r>
    <n v="106117878"/>
    <s v="N"/>
    <x v="1436"/>
    <x v="1"/>
    <n v="86"/>
    <s v="Surry"/>
    <s v="Mount Airy"/>
    <x v="48"/>
    <n v="30000104"/>
    <n v="0"/>
    <m/>
    <s v="LINVILLE"/>
    <s v="*  "/>
    <n v="30000104086"/>
    <n v="0.78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919084"/>
    <s v="N"/>
    <x v="987"/>
    <x v="0"/>
    <n v="86"/>
    <s v="Surry"/>
    <s v="Mount Airy"/>
    <x v="48"/>
    <n v="30000104"/>
    <n v="8.0000000000000002E-3"/>
    <s v="N"/>
    <s v="INDEPENDENCE"/>
    <s v="BRUNSWICK"/>
    <n v="30000104086"/>
    <n v="0.188"/>
    <m/>
    <m/>
    <s v="RTEMP"/>
    <x v="1"/>
    <s v="DARK - LIGHTED ROADWAY"/>
    <s v="RAN OFF ROAD - RIGHT"/>
    <s v="RAN OFF ROAD - RIGH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  <m/>
  </r>
  <r>
    <n v="107023283"/>
    <s v="N"/>
    <x v="162"/>
    <x v="2"/>
    <n v="86"/>
    <s v="Surry"/>
    <s v="Mount Airy"/>
    <x v="48"/>
    <n v="30000104"/>
    <n v="0"/>
    <m/>
    <s v="LINVILLE"/>
    <s v="*LCL SYDNOR STREET "/>
    <n v="30000104086"/>
    <n v="0.78"/>
    <m/>
    <m/>
    <s v="RTEMP"/>
    <x v="2"/>
    <s v="DARK - LIGHTED ROADWAY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925000"/>
    <s v="N"/>
    <x v="2595"/>
    <x v="2"/>
    <n v="86"/>
    <s v="Surry"/>
    <s v="Mount Airy"/>
    <x v="47"/>
    <n v="30000104"/>
    <n v="1.9E-2"/>
    <s v="N"/>
    <s v="NC 103"/>
    <s v="OAK"/>
    <n v="30000104086"/>
    <n v="1.9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107970"/>
    <s v="N"/>
    <x v="3048"/>
    <x v="0"/>
    <n v="86"/>
    <s v="Surry"/>
    <s v="Mount Airy"/>
    <x v="48"/>
    <n v="30000104"/>
    <n v="0.11"/>
    <s v="NE"/>
    <s v="GALLOWAY"/>
    <s v="KYLE"/>
    <n v="30000104086"/>
    <n v="0.47399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70566"/>
    <s v="N"/>
    <x v="2269"/>
    <x v="0"/>
    <n v="86"/>
    <s v="Surry"/>
    <s v="Mount Airy"/>
    <x v="47"/>
    <n v="30000104"/>
    <n v="1.9E-2"/>
    <s v="S"/>
    <s v="INDEPENDENCE"/>
    <s v="NC 103"/>
    <n v="30000104086"/>
    <n v="0.161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177459"/>
    <s v="N"/>
    <x v="1886"/>
    <x v="2"/>
    <n v="86"/>
    <s v="Surry"/>
    <s v="Mount Airy"/>
    <x v="47"/>
    <n v="30000104"/>
    <n v="8.9999999999999993E-3"/>
    <s v="S"/>
    <s v="BRUNSWICK"/>
    <s v="INDEPENDENCE"/>
    <n v="30000104086"/>
    <n v="0.23300000000000001"/>
    <m/>
    <m/>
    <s v="RTEMP"/>
    <x v="1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162649"/>
    <s v="N"/>
    <x v="866"/>
    <x v="2"/>
    <n v="86"/>
    <s v="Surry"/>
    <s v="Mount Airy"/>
    <x v="48"/>
    <n v="30000104"/>
    <n v="0.02"/>
    <s v="S"/>
    <s v="GALLOWAY"/>
    <s v="PINE"/>
    <n v="30000104086"/>
    <n v="0.34399999999999997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66195"/>
    <s v="N"/>
    <x v="1107"/>
    <x v="0"/>
    <n v="86"/>
    <s v="Surry"/>
    <s v="Mount Airy"/>
    <x v="48"/>
    <n v="30000104"/>
    <n v="0"/>
    <m/>
    <s v="LINVILLE"/>
    <s v="TECHNOLOGY"/>
    <n v="30000104086"/>
    <n v="0.7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319668"/>
    <s v="N"/>
    <x v="71"/>
    <x v="0"/>
    <n v="86"/>
    <s v="Surry"/>
    <s v="Rural"/>
    <x v="47"/>
    <n v="30000104"/>
    <n v="1.9E-2"/>
    <s v="N"/>
    <s v="SR 1708"/>
    <s v="SR 1722"/>
    <n v="30000104086"/>
    <n v="2.508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73721"/>
    <s v="N"/>
    <x v="1017"/>
    <x v="0"/>
    <n v="86"/>
    <s v="Surry"/>
    <s v="Mount Airy"/>
    <x v="47"/>
    <n v="30000104"/>
    <n v="7.5999999999999998E-2"/>
    <s v="N"/>
    <s v="LINVILLE"/>
    <s v="TECHNOLOGY"/>
    <n v="30000104086"/>
    <n v="0.85599999999999998"/>
    <m/>
    <m/>
    <s v="RTEMP"/>
    <x v="2"/>
    <s v="DARK - LIGHTED ROADWAY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840456"/>
    <s v="N"/>
    <x v="1326"/>
    <x v="1"/>
    <n v="86"/>
    <s v="Surry"/>
    <s v="Rural"/>
    <x v="47"/>
    <n v="30000104"/>
    <n v="0"/>
    <m/>
    <s v="SR 1725"/>
    <s v="SR 1923"/>
    <n v="30000104086"/>
    <n v="4.5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05114"/>
    <s v="N"/>
    <x v="61"/>
    <x v="2"/>
    <n v="86"/>
    <s v="Surry"/>
    <s v="Mount Airy"/>
    <x v="48"/>
    <n v="30000104"/>
    <n v="0"/>
    <m/>
    <s v="OLD SPRINGS"/>
    <s v="LINVILLE"/>
    <n v="30000104086"/>
    <n v="1.3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12294"/>
    <s v="N"/>
    <x v="2945"/>
    <x v="0"/>
    <n v="86"/>
    <s v="Surry"/>
    <s v="Mount Airy"/>
    <x v="48"/>
    <n v="30000104"/>
    <n v="4.1000000000000002E-2"/>
    <s v="S"/>
    <s v="LINVILLE"/>
    <s v="SYDNOR"/>
    <n v="30000104086"/>
    <n v="0.7389999999999999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83134"/>
    <s v="N"/>
    <x v="353"/>
    <x v="0"/>
    <n v="86"/>
    <s v="Surry"/>
    <s v="Mount Airy"/>
    <x v="47"/>
    <n v="30000104"/>
    <n v="0"/>
    <m/>
    <s v="INDEPENDENCE"/>
    <s v="BRUNSWICK"/>
    <n v="30000104086"/>
    <n v="0.18"/>
    <m/>
    <m/>
    <s v="RTEMP"/>
    <x v="1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MAKING LEFT TURN"/>
    <m/>
    <m/>
  </r>
  <r>
    <n v="104908577"/>
    <s v="N"/>
    <x v="2265"/>
    <x v="2"/>
    <n v="86"/>
    <s v="Surry"/>
    <s v="Rural"/>
    <x v="47"/>
    <n v="30000104"/>
    <n v="0.18"/>
    <s v="S"/>
    <s v="SR 1725"/>
    <s v="SR 1924"/>
    <n v="30000104086"/>
    <n v="4.3600000000000003"/>
    <m/>
    <m/>
    <s v="RTEMP"/>
    <x v="2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26176"/>
    <s v="N"/>
    <x v="1357"/>
    <x v="1"/>
    <n v="86"/>
    <s v="Surry"/>
    <s v="Mount Airy"/>
    <x v="48"/>
    <n v="30000104"/>
    <n v="0"/>
    <m/>
    <s v="INDEPENDENCE"/>
    <s v="PINE"/>
    <n v="30000104086"/>
    <n v="0.18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66497"/>
    <s v="N"/>
    <x v="2472"/>
    <x v="2"/>
    <n v="86"/>
    <s v="Surry"/>
    <s v="Rural"/>
    <x v="47"/>
    <n v="30000104"/>
    <n v="0.2"/>
    <s v="N"/>
    <s v="SR 1923"/>
    <s v="SR 1725"/>
    <n v="30000104086"/>
    <n v="4.0999999999999996"/>
    <m/>
    <m/>
    <s v="RTEMP"/>
    <x v="2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81321"/>
    <s v="N"/>
    <x v="2811"/>
    <x v="2"/>
    <n v="86"/>
    <s v="Surry"/>
    <s v="Mount Airy"/>
    <x v="47"/>
    <n v="30000104"/>
    <n v="0.54300000000000004"/>
    <s v="S"/>
    <s v="OLD SPRINGS"/>
    <s v="LINVILLE"/>
    <n v="30000104086"/>
    <n v="0.79700000000000004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777314"/>
    <s v="N"/>
    <x v="1048"/>
    <x v="0"/>
    <n v="86"/>
    <s v="Surry"/>
    <s v="Mount Airy"/>
    <x v="48"/>
    <n v="30000104"/>
    <n v="0"/>
    <s v="SW"/>
    <s v="OLD SPRINGS"/>
    <s v="LINVILLE"/>
    <n v="30000104086"/>
    <n v="1.34"/>
    <m/>
    <m/>
    <s v="RTEMP"/>
    <x v="1"/>
    <s v="DAYLIGHT"/>
    <s v="LEFT TURN, SAME ROADWAY"/>
    <s v="UNKNOWN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39382"/>
    <s v="N"/>
    <x v="3117"/>
    <x v="1"/>
    <n v="86"/>
    <s v="Surry"/>
    <s v="Mount Airy"/>
    <x v="48"/>
    <n v="30000104"/>
    <n v="0"/>
    <m/>
    <s v="OLD SPRINGS"/>
    <s v="*  "/>
    <n v="30000104086"/>
    <n v="1.3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74868"/>
    <s v="N"/>
    <x v="3119"/>
    <x v="0"/>
    <n v="86"/>
    <s v="Surry"/>
    <s v="Rural"/>
    <x v="47"/>
    <n v="30000104"/>
    <n v="0.1"/>
    <s v="S"/>
    <s v="SL-VA"/>
    <s v="SR 1724"/>
    <n v="30000104086"/>
    <n v="4.730000000000000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52436"/>
    <s v="N"/>
    <x v="114"/>
    <x v="0"/>
    <n v="86"/>
    <s v="Surry"/>
    <s v="Rural"/>
    <x v="47"/>
    <n v="30000104"/>
    <n v="0.1"/>
    <s v="N"/>
    <s v="SR 1724"/>
    <s v="SR 1923"/>
    <n v="30000104086"/>
    <n v="3.69"/>
    <m/>
    <m/>
    <s v="RTEMP"/>
    <x v="2"/>
    <s v="DAYLIGHT"/>
    <s v="REAR END, TURN"/>
    <s v="REAR END, TURN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MAKING LEFT TURN"/>
    <s v="GOING STRAIGHT AHEAD"/>
    <m/>
  </r>
  <r>
    <n v="104927389"/>
    <s v="N"/>
    <x v="1516"/>
    <x v="5"/>
    <n v="86"/>
    <s v="Surry"/>
    <s v="Rural"/>
    <x v="47"/>
    <n v="30000104"/>
    <n v="0.1"/>
    <s v="N"/>
    <s v="SR 1724"/>
    <s v="SR 1724"/>
    <n v="30000104086"/>
    <n v="3.69"/>
    <m/>
    <m/>
    <s v="RTEMP"/>
    <x v="2"/>
    <s v="DAYLIGHT"/>
    <s v="OVERTURN/ROLLOVER"/>
    <s v="FIXED OBJECT"/>
    <s v="NON-TRUCK"/>
    <m/>
    <m/>
    <s v="OVERCORRECTED/OVERSTEERED"/>
    <s v="OPERATED VEHICLE IN ERRATIC, RECKLESS,   CARELESS, NEGLIGENT OR AGGRESSIVE MANNER"/>
    <m/>
    <m/>
    <m/>
    <m/>
    <m/>
    <m/>
    <m/>
    <s v="UNKNOWN"/>
    <m/>
    <m/>
    <s v="GOING STRAIGHT AHEAD"/>
    <m/>
    <m/>
  </r>
  <r>
    <n v="105088423"/>
    <s v="N"/>
    <x v="287"/>
    <x v="1"/>
    <n v="86"/>
    <s v="Surry"/>
    <s v="Rural"/>
    <x v="47"/>
    <n v="30000104"/>
    <n v="7.1999999999999995E-2"/>
    <s v="E"/>
    <s v="SR 1722"/>
    <s v="SR 1724"/>
    <n v="30000104086"/>
    <n v="2.8119999999999998"/>
    <m/>
    <m/>
    <s v="RTEMP"/>
    <x v="4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328763"/>
    <s v="N"/>
    <x v="1801"/>
    <x v="0"/>
    <n v="86"/>
    <s v="Surry"/>
    <s v="Rural"/>
    <x v="47"/>
    <n v="30000104"/>
    <n v="0.25"/>
    <s v="N"/>
    <s v="SR 1724"/>
    <s v="SR 1725"/>
    <n v="30000104086"/>
    <n v="3.84"/>
    <m/>
    <m/>
    <s v="RTEMP"/>
    <x v="2"/>
    <s v="DUSK"/>
    <s v="RAN OFF ROAD - LEFT"/>
    <s v="FIXED OBJECT"/>
    <s v="NON-TRUCK"/>
    <m/>
    <m/>
    <s v="DISREGARDED ROAD MARKINGS"/>
    <m/>
    <m/>
    <m/>
    <m/>
    <m/>
    <m/>
    <m/>
    <m/>
    <s v="FELL ASLEEP, FAINTED, LOSS OF CONSCIOUSNESS"/>
    <m/>
    <m/>
    <s v="GOING STRAIGHT AHEAD"/>
    <m/>
    <m/>
  </r>
  <r>
    <n v="108036807"/>
    <s v="N"/>
    <x v="376"/>
    <x v="1"/>
    <n v="86"/>
    <s v="Surry"/>
    <s v="Rural"/>
    <x v="47"/>
    <n v="30000104"/>
    <n v="0.22"/>
    <s v="S"/>
    <s v="SR 1724"/>
    <s v="SR 1722"/>
    <n v="30000104086"/>
    <n v="3.37"/>
    <n v="36.537267"/>
    <n v="-80.578370000000007"/>
    <s v="XY"/>
    <x v="2"/>
    <s v="DAWN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7918190"/>
    <s v="N"/>
    <x v="2158"/>
    <x v="4"/>
    <n v="86"/>
    <s v="Surry"/>
    <s v="Rural"/>
    <x v="47"/>
    <n v="30000104"/>
    <n v="0"/>
    <s v="SE"/>
    <s v="SR 1724"/>
    <s v="SR 1723"/>
    <n v="30000104086"/>
    <n v="3.59"/>
    <n v="36.543415000000003"/>
    <n v="-80.574470000000005"/>
    <s v="XY"/>
    <x v="2"/>
    <s v="DARK - ROADWAY NOT LIGHTED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  <m/>
  </r>
  <r>
    <n v="107789718"/>
    <s v="N"/>
    <x v="1197"/>
    <x v="0"/>
    <n v="86"/>
    <s v="Surry"/>
    <s v="Rural"/>
    <x v="47"/>
    <n v="30000104"/>
    <n v="0.21"/>
    <s v="S"/>
    <s v="SL-VA"/>
    <s v="SR 1725"/>
    <n v="30000104086"/>
    <n v="4.62"/>
    <n v="36.554580000000001"/>
    <n v="-80.566640000000007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42096"/>
    <s v="N"/>
    <x v="3120"/>
    <x v="0"/>
    <n v="86"/>
    <s v="Surry"/>
    <s v="Mount Airy"/>
    <x v="47"/>
    <n v="30000104"/>
    <n v="0.05"/>
    <s v="W"/>
    <s v="SYDNOR"/>
    <s v="*LCL KYLES ST "/>
    <n v="30000104086"/>
    <n v="0.56999999999999995"/>
    <n v="36.508710000000001"/>
    <n v="-80.600660000000005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08905"/>
    <s v="N"/>
    <x v="3033"/>
    <x v="0"/>
    <n v="86"/>
    <s v="Surry"/>
    <s v="Rural"/>
    <x v="47"/>
    <n v="30000104"/>
    <n v="0.75"/>
    <s v="N"/>
    <s v="SR 1724"/>
    <s v="SR 1725"/>
    <n v="30000104086"/>
    <n v="4.34"/>
    <n v="36.549579999999999"/>
    <n v="-80.574160000000006"/>
    <s v="XY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8049396"/>
    <s v="N"/>
    <x v="3121"/>
    <x v="2"/>
    <n v="86"/>
    <s v="Surry"/>
    <s v="Rural"/>
    <x v="47"/>
    <n v="30000104"/>
    <n v="0.21"/>
    <s v="N"/>
    <s v="SR 1724"/>
    <s v="SR 1725"/>
    <n v="30000104086"/>
    <n v="3.8"/>
    <n v="36.546675999999998"/>
    <n v="-80.574979999999996"/>
    <s v="XY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135624"/>
    <s v="N"/>
    <x v="3122"/>
    <x v="0"/>
    <n v="86"/>
    <s v="Surry"/>
    <s v="Rural"/>
    <x v="47"/>
    <n v="30000104"/>
    <n v="0.05"/>
    <s v="E"/>
    <s v="SR 1723"/>
    <s v="SR 1724"/>
    <n v="30000104086"/>
    <n v="3.24"/>
    <n v="36.540190000000003"/>
    <n v="-80.574820000000003"/>
    <s v="XY"/>
    <x v="2"/>
    <s v="DARK - ROADWAY NOT LIGHTED"/>
    <s v="MOVABLE OBJEC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7895299"/>
    <s v="N"/>
    <x v="2750"/>
    <x v="5"/>
    <n v="86"/>
    <s v="Surry"/>
    <s v="Rural"/>
    <x v="47"/>
    <n v="30000104"/>
    <n v="5.7000000000000002E-2"/>
    <s v="N"/>
    <s v="SR 1723"/>
    <s v="SR 1724"/>
    <n v="30000104086"/>
    <n v="3.347"/>
    <n v="36.540562999999999"/>
    <n v="-80.574799999999996"/>
    <s v="XY"/>
    <x v="2"/>
    <s v="DAYLIGHT"/>
    <s v="SIDESWIPE,OPPOSITE DIRECTION"/>
    <s v="SIDESWIPE,OPPOSITE DIRECTION"/>
    <s v="NON-TRUCK"/>
    <s v="NON-TRUCK"/>
    <m/>
    <s v="EXCEEDED SAFE SPEED FOR CONDITIONS"/>
    <s v="CROSSED CENTERLINE/GOING WRONG WAY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  <m/>
  </r>
  <r>
    <n v="108091619"/>
    <s v="N"/>
    <x v="2938"/>
    <x v="0"/>
    <n v="86"/>
    <s v="Surry"/>
    <s v="Mount Airy"/>
    <x v="47"/>
    <n v="30000104"/>
    <n v="0.1"/>
    <s v="N"/>
    <s v="RANGE"/>
    <s v="ML-MOUNT AIRY"/>
    <n v="30000104086"/>
    <n v="1.93"/>
    <n v="36.526938999999999"/>
    <n v="-80.589190000000002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80509"/>
    <s v="N"/>
    <x v="356"/>
    <x v="1"/>
    <n v="86"/>
    <s v="Surry"/>
    <s v="Rural"/>
    <x v="47"/>
    <n v="30000104"/>
    <n v="0.26"/>
    <s v="N"/>
    <s v="SR 1722"/>
    <s v="SR 1724"/>
    <n v="30000104086"/>
    <n v="3"/>
    <n v="36.537562000000001"/>
    <n v="-80.577539999999999"/>
    <s v="XY"/>
    <x v="2"/>
    <s v="DARK - ROADWAY NOT LIGHTED"/>
    <s v="FIXED OBJECT"/>
    <s v="FIXED OBJECT"/>
    <s v="NON-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  <m/>
  </r>
  <r>
    <n v="107883316"/>
    <s v="N"/>
    <x v="2161"/>
    <x v="2"/>
    <n v="86"/>
    <s v="Surry"/>
    <s v="Rural"/>
    <x v="47"/>
    <n v="30000104"/>
    <n v="0.1"/>
    <s v="S"/>
    <s v="SR 1724"/>
    <s v="SR 1723"/>
    <n v="30000104086"/>
    <n v="3.49"/>
    <n v="36.542644000000003"/>
    <n v="-80.574870000000004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497082"/>
    <s v="N"/>
    <x v="425"/>
    <x v="0"/>
    <n v="86"/>
    <s v="Surry"/>
    <s v="Rural"/>
    <x v="47"/>
    <n v="30000104"/>
    <n v="0"/>
    <m/>
    <s v="SR 1722"/>
    <s v="SL-VA"/>
    <n v="30000104086"/>
    <n v="2.74"/>
    <n v="36.535820000000001"/>
    <n v="-80.58194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61517"/>
    <s v="N"/>
    <x v="1976"/>
    <x v="2"/>
    <n v="86"/>
    <s v="Surry"/>
    <s v="Rural"/>
    <x v="47"/>
    <n v="30000104"/>
    <n v="0.6"/>
    <s v="N"/>
    <s v="SR 1724"/>
    <s v="SL-VA"/>
    <n v="30000104086"/>
    <n v="4.1900000000000004"/>
    <n v="36.550870000000003"/>
    <n v="-80.572419999999994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13833"/>
    <s v="N"/>
    <x v="2181"/>
    <x v="0"/>
    <n v="86"/>
    <s v="Surry"/>
    <s v="Rural"/>
    <x v="47"/>
    <n v="30000104"/>
    <n v="0.25"/>
    <s v="S"/>
    <s v="SR 1725"/>
    <s v="SR 1923"/>
    <n v="30000104086"/>
    <n v="4.29"/>
    <n v="36.552050999999999"/>
    <n v="-80.570220000000006"/>
    <s v="XY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675252"/>
    <s v="N"/>
    <x v="2643"/>
    <x v="1"/>
    <n v="86"/>
    <s v="Surry"/>
    <s v="Rural"/>
    <x v="47"/>
    <n v="30000104"/>
    <n v="0.2"/>
    <s v="S"/>
    <s v="SR 1725"/>
    <s v="SR 1724"/>
    <n v="30000104086"/>
    <n v="4.34"/>
    <n v="36.552970000000002"/>
    <n v="-80.569460000000007"/>
    <s v="XY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774012"/>
    <s v="N"/>
    <x v="3123"/>
    <x v="1"/>
    <n v="86"/>
    <s v="Surry"/>
    <s v="Rural"/>
    <x v="47"/>
    <n v="30000104"/>
    <n v="0.3"/>
    <s v="S"/>
    <s v="SR 1724"/>
    <s v="SR 1721"/>
    <n v="30000104086"/>
    <n v="3.29"/>
    <n v="36.538939999999997"/>
    <n v="-80.57441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45015"/>
    <s v="N"/>
    <x v="1184"/>
    <x v="0"/>
    <n v="86"/>
    <s v="Surry"/>
    <s v="Rural"/>
    <x v="47"/>
    <n v="30000104"/>
    <n v="0"/>
    <m/>
    <s v="SR 1725"/>
    <s v="SL-VA"/>
    <n v="30000104086"/>
    <n v="4.54"/>
    <n v="36.554490000000001"/>
    <n v="-80.567750000000004"/>
    <s v="XY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999127"/>
    <s v="N"/>
    <x v="3124"/>
    <x v="0"/>
    <n v="86"/>
    <s v="Surry"/>
    <s v="Rural"/>
    <x v="47"/>
    <n v="30000104"/>
    <n v="0.11"/>
    <s v="W"/>
    <s v="SL-VA"/>
    <s v="SR 1725"/>
    <n v="30000104086"/>
    <n v="4.72"/>
    <n v="36.555033000000002"/>
    <n v="-80.564790000000002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67231"/>
    <s v="N"/>
    <x v="3125"/>
    <x v="0"/>
    <n v="86"/>
    <s v="Surry"/>
    <s v="Rural"/>
    <x v="19"/>
    <n v="30000268"/>
    <n v="0.6"/>
    <s v="W"/>
    <s v="SR 2000"/>
    <s v="SR 2221"/>
    <n v="30000268086"/>
    <n v="999.99900000000002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AVOIDING OBJECT IN ROAD"/>
    <m/>
    <m/>
  </r>
  <r>
    <n v="104572842"/>
    <s v="N"/>
    <x v="1371"/>
    <x v="2"/>
    <n v="86"/>
    <s v="Surry"/>
    <s v="Rural"/>
    <x v="19"/>
    <n v="30000268"/>
    <n v="0.1"/>
    <s v="E"/>
    <s v="SR 2225"/>
    <s v="SR 2221"/>
    <n v="30000268086"/>
    <n v="12.539"/>
    <m/>
    <m/>
    <s v="RTEMP"/>
    <x v="2"/>
    <s v="DAYLIGHT"/>
    <s v="SIDESWIPE, SAME DIRECTION"/>
    <s v="SIDESWIPE, SAM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PASSING"/>
    <s v="STOPPED IN TRAVEL LANE"/>
    <m/>
  </r>
  <r>
    <n v="104767490"/>
    <s v="N"/>
    <x v="1625"/>
    <x v="0"/>
    <n v="86"/>
    <s v="Surry"/>
    <s v="Rural"/>
    <x v="19"/>
    <n v="30000268"/>
    <n v="0.7"/>
    <s v="W"/>
    <s v="SR 1003"/>
    <s v="SR 2209"/>
    <n v="30000268086"/>
    <n v="16.818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78570"/>
    <s v="N"/>
    <x v="1815"/>
    <x v="1"/>
    <n v="86"/>
    <s v="Surry"/>
    <s v="Rural"/>
    <x v="19"/>
    <n v="30000268"/>
    <n v="0.1"/>
    <s v="E"/>
    <s v="SR 2221"/>
    <s v="SR 2200"/>
    <n v="30000268086"/>
    <n v="14.129"/>
    <m/>
    <m/>
    <s v="RTEMP"/>
    <x v="1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403580"/>
    <s v="N"/>
    <x v="1501"/>
    <x v="2"/>
    <n v="86"/>
    <s v="Surry"/>
    <s v="Rural"/>
    <x v="19"/>
    <n v="30000268"/>
    <n v="0.3"/>
    <s v="W"/>
    <s v="SR 2221"/>
    <s v="SR 2225"/>
    <n v="30000268086"/>
    <n v="13.728999999999999"/>
    <m/>
    <m/>
    <s v="RTEMP"/>
    <x v="2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81576"/>
    <s v="N"/>
    <x v="1575"/>
    <x v="0"/>
    <n v="86"/>
    <s v="Surry"/>
    <s v="Rural"/>
    <x v="19"/>
    <n v="30000268"/>
    <n v="0.1"/>
    <s v="W"/>
    <s v="SR 2200"/>
    <s v="US 601"/>
    <n v="30000268086"/>
    <n v="15.478999999999999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22856"/>
    <s v="N"/>
    <x v="2370"/>
    <x v="4"/>
    <n v="86"/>
    <s v="Surry"/>
    <s v="Rural"/>
    <x v="19"/>
    <n v="30000268"/>
    <n v="1"/>
    <s v="W"/>
    <s v="US 601"/>
    <s v="SR 1110"/>
    <n v="30000268086"/>
    <n v="11.199"/>
    <m/>
    <m/>
    <s v="RTEMP"/>
    <x v="2"/>
    <s v="DAYLIGHT"/>
    <s v="FIXED OBJECT"/>
    <s v="OVERTURN/ROLLOVER"/>
    <s v="NON-TRUCK"/>
    <m/>
    <m/>
    <s v="ALCOHOL USE"/>
    <s v="PASSED ON CURVE"/>
    <s v="OPERATED VEHICLE IN ERRATIC, RECKLESS,   CARELESS, NEGLIGENT OR AGGRESSIVE MANNER"/>
    <m/>
    <m/>
    <m/>
    <m/>
    <m/>
    <m/>
    <s v="IMPAIRMENT DUE TO MEDICATIONS, DRUGS, ALCOHOL"/>
    <m/>
    <m/>
    <s v="PASSING"/>
    <m/>
    <m/>
  </r>
  <r>
    <n v="105695057"/>
    <s v="N"/>
    <x v="1066"/>
    <x v="0"/>
    <n v="86"/>
    <s v="Surry"/>
    <s v="Rural"/>
    <x v="19"/>
    <n v="30000268"/>
    <n v="0.7"/>
    <s v="E"/>
    <s v="SR 1110"/>
    <s v="US 601"/>
    <n v="30000268086"/>
    <n v="11.548999999999999"/>
    <m/>
    <m/>
    <s v="RTEMP"/>
    <x v="2"/>
    <s v="DARK - ROADWAY NOT LIGHTED"/>
    <s v="REAR END, SLOW OR STOP"/>
    <s v="REAR END, SLOW OR STOP"/>
    <s v="NON-TRUCK"/>
    <s v="NON-TRUCK"/>
    <m/>
    <s v="FAILURE TO REDUCE SPEED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815291"/>
    <s v="N"/>
    <x v="2983"/>
    <x v="1"/>
    <n v="86"/>
    <s v="Surry"/>
    <s v="Rural"/>
    <x v="19"/>
    <n v="30000268"/>
    <n v="0"/>
    <m/>
    <s v="SR 2221"/>
    <s v="SR 2256"/>
    <n v="30000268086"/>
    <n v="14.02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78090"/>
    <s v="Y"/>
    <x v="176"/>
    <x v="0"/>
    <n v="86"/>
    <s v="Surry"/>
    <s v="Rural"/>
    <x v="19"/>
    <n v="30000268"/>
    <n v="0"/>
    <m/>
    <s v="SR 1110"/>
    <s v="NC 268"/>
    <n v="30000268086"/>
    <n v="10.849"/>
    <m/>
    <m/>
    <s v="RTEMP"/>
    <x v="2"/>
    <s v="DAYLIGHT"/>
    <s v="OVERTURN/ROLLOVER"/>
    <s v="OVERTURN/ROLLOVER"/>
    <s v="TRUCK"/>
    <m/>
    <m/>
    <s v="OPERATED DEFECTIVE EQUIPMENT"/>
    <m/>
    <m/>
    <m/>
    <m/>
    <m/>
    <m/>
    <m/>
    <m/>
    <s v="APPARENTLY NORMAL"/>
    <m/>
    <m/>
    <s v="GOING STRAIGHT AHEAD"/>
    <m/>
    <m/>
  </r>
  <r>
    <n v="106329626"/>
    <s v="Y"/>
    <x v="3126"/>
    <x v="0"/>
    <n v="86"/>
    <s v="Surry"/>
    <s v="Rural"/>
    <x v="19"/>
    <n v="30000268"/>
    <n v="0.4"/>
    <s v="W"/>
    <s v="SR 2221"/>
    <s v="SR 2225"/>
    <n v="30000268086"/>
    <n v="13.629"/>
    <m/>
    <m/>
    <s v="RTEMP"/>
    <x v="2"/>
    <s v="DAYLIGHT"/>
    <s v="OVERTURN/ROLLOVER"/>
    <s v="FIXED OBJECT"/>
    <s v="TRUCK"/>
    <m/>
    <m/>
    <s v="INATTENTION"/>
    <m/>
    <m/>
    <m/>
    <m/>
    <m/>
    <m/>
    <m/>
    <m/>
    <s v="APPARENTLY NORMAL"/>
    <m/>
    <m/>
    <s v="GOING STRAIGHT AHEAD"/>
    <m/>
    <m/>
  </r>
  <r>
    <n v="106343329"/>
    <s v="N"/>
    <x v="921"/>
    <x v="0"/>
    <n v="86"/>
    <s v="Surry"/>
    <s v="Rural"/>
    <x v="19"/>
    <n v="30000268"/>
    <n v="0.2"/>
    <s v="W"/>
    <s v="US 601"/>
    <s v="SR 1110"/>
    <n v="30000268086"/>
    <n v="11.999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33129"/>
    <s v="N"/>
    <x v="1616"/>
    <x v="0"/>
    <n v="86"/>
    <s v="Surry"/>
    <s v="Rural"/>
    <x v="19"/>
    <n v="30000268"/>
    <n v="0.1"/>
    <s v="E"/>
    <s v="SR 1169"/>
    <s v="SR 1110"/>
    <n v="30000268086"/>
    <n v="10.279"/>
    <m/>
    <m/>
    <s v="RTEMP"/>
    <x v="2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7148738"/>
    <s v="N"/>
    <x v="1471"/>
    <x v="0"/>
    <n v="86"/>
    <s v="Surry"/>
    <s v="Rural"/>
    <x v="19"/>
    <n v="30000268"/>
    <n v="1"/>
    <s v="W"/>
    <s v="US 601"/>
    <s v="SR 1110"/>
    <n v="30000268086"/>
    <n v="11.1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49236"/>
    <s v="N"/>
    <x v="1863"/>
    <x v="0"/>
    <n v="86"/>
    <s v="Surry"/>
    <s v="Rural"/>
    <x v="50"/>
    <n v="30000268"/>
    <n v="0.1"/>
    <s v="E"/>
    <s v="SR 1142"/>
    <s v="SR 1139"/>
    <n v="30000268086"/>
    <n v="3.86900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22147"/>
    <s v="N"/>
    <x v="1350"/>
    <x v="1"/>
    <n v="86"/>
    <s v="Surry"/>
    <s v="Rural"/>
    <x v="19"/>
    <n v="30000268"/>
    <n v="0.1"/>
    <s v="N"/>
    <s v="SR 1113"/>
    <s v="SR 1111"/>
    <n v="30000268086"/>
    <n v="9.5790000000000006"/>
    <m/>
    <m/>
    <s v="RTEMP"/>
    <x v="2"/>
    <s v="DAYLIGHT"/>
    <s v="FIXED OBJECT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5233137"/>
    <s v="N"/>
    <x v="595"/>
    <x v="0"/>
    <n v="86"/>
    <s v="Surry"/>
    <s v="Elkin"/>
    <x v="19"/>
    <n v="30000268"/>
    <n v="2.8000000000000001E-2"/>
    <s v="S"/>
    <s v="AUSTIN TRAPHILL"/>
    <s v="*LCL EDWARDS LAKEVIEW DR "/>
    <n v="30000268086"/>
    <n v="999.99900000000002"/>
    <m/>
    <m/>
    <s v="RTEMP"/>
    <x v="2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11258"/>
    <s v="N"/>
    <x v="2535"/>
    <x v="0"/>
    <n v="86"/>
    <s v="Surry"/>
    <s v="Rural"/>
    <x v="50"/>
    <n v="30000268"/>
    <n v="0"/>
    <m/>
    <s v="SR 1142"/>
    <s v="SR 1136"/>
    <n v="30000268086"/>
    <n v="3.7690000000000001"/>
    <m/>
    <m/>
    <s v="RTEMP"/>
    <x v="2"/>
    <s v="DAYLIGHT"/>
    <s v="LEFT TURN, DIFFERENT ROADWAYS"/>
    <s v="LEFT TURN, DIFFERENT ROADWAYS"/>
    <s v="NON-TRUCK"/>
    <s v="NON-TRUCK"/>
    <m/>
    <s v="INATTENTION"/>
    <s v="FAILED TO YIELD RIGHT OF WAY"/>
    <s v="IMPROPER TURN"/>
    <s v="NO CONTRIBUTING CIRCUMSTANCES INDICATED"/>
    <m/>
    <m/>
    <m/>
    <m/>
    <m/>
    <s v="APPARENTLY NORMAL"/>
    <s v="APPARENTLY NORMAL"/>
    <m/>
    <s v="MAKING U TURN"/>
    <s v="GOING STRAIGHT AHEAD"/>
    <m/>
  </r>
  <r>
    <n v="105149378"/>
    <s v="N"/>
    <x v="500"/>
    <x v="0"/>
    <n v="86"/>
    <s v="Surry"/>
    <s v="Rural"/>
    <x v="50"/>
    <n v="30000268"/>
    <n v="0.1"/>
    <s v="W"/>
    <s v="NC 268"/>
    <s v="SR 1200"/>
    <n v="30000268086"/>
    <n v="6.3689999999999998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532547"/>
    <s v="N"/>
    <x v="2611"/>
    <x v="3"/>
    <n v="86"/>
    <s v="Surry"/>
    <s v="Rural"/>
    <x v="19"/>
    <n v="30000268"/>
    <n v="0.1"/>
    <s v="E"/>
    <s v="SR 1138"/>
    <s v="SR 1121"/>
    <n v="30000268086"/>
    <n v="6.569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5532659"/>
    <s v="N"/>
    <x v="2611"/>
    <x v="0"/>
    <n v="86"/>
    <s v="Surry"/>
    <s v="Rural"/>
    <x v="19"/>
    <n v="30000268"/>
    <n v="0.75"/>
    <s v="W"/>
    <s v="SR 1121"/>
    <s v="SR 1138"/>
    <n v="30000268086"/>
    <n v="7.7990000000000004"/>
    <m/>
    <m/>
    <s v="RTEMP"/>
    <x v="2"/>
    <s v="DARK - ROADWAY NOT LIGHTED"/>
    <s v="RAN OFF ROAD - RIGHT"/>
    <s v="OVERTURN/ROLLOVER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  <m/>
  </r>
  <r>
    <n v="105670383"/>
    <s v="N"/>
    <x v="738"/>
    <x v="1"/>
    <n v="86"/>
    <s v="Surry"/>
    <s v="Rural"/>
    <x v="19"/>
    <n v="30000268"/>
    <n v="0.05"/>
    <s v="W"/>
    <s v="SR 1118"/>
    <s v="SR 1138"/>
    <n v="30000268086"/>
    <n v="999.99900000000002"/>
    <m/>
    <m/>
    <s v="RTEMP"/>
    <x v="1"/>
    <s v="DAYLIGHT"/>
    <s v="OVERTURN/ROLLOVER"/>
    <s v="OVERTURN/ROLLOVER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  <m/>
  </r>
  <r>
    <n v="105622218"/>
    <s v="N"/>
    <x v="1632"/>
    <x v="0"/>
    <n v="86"/>
    <s v="Surry"/>
    <s v="Elkin"/>
    <x v="19"/>
    <n v="30000268"/>
    <n v="8.0000000000000002E-3"/>
    <s v="N"/>
    <s v="BRIDGE"/>
    <s v="COLLINS"/>
    <n v="30000268086"/>
    <n v="1.478"/>
    <m/>
    <m/>
    <s v="RTEMP"/>
    <x v="1"/>
    <s v="DAYLIGHT"/>
    <s v="ANGLE"/>
    <s v="ANGLE"/>
    <s v="NON-TRUCK"/>
    <s v="NON-TRUCK"/>
    <m/>
    <s v="INATTENTION"/>
    <s v="DISREGARDED TRAFFIC SIGNALS"/>
    <m/>
    <s v="NO CONTRIBUTING CIRCUMSTANCES INDICATED"/>
    <m/>
    <m/>
    <m/>
    <m/>
    <m/>
    <s v="FATIGUE"/>
    <s v="APPARENTLY NORMAL"/>
    <m/>
    <s v="GOING STRAIGHT AHEAD"/>
    <s v="GOING STRAIGHT AHEAD"/>
    <m/>
  </r>
  <r>
    <n v="106082928"/>
    <s v="N"/>
    <x v="744"/>
    <x v="0"/>
    <n v="86"/>
    <s v="Surry"/>
    <s v="Rural"/>
    <x v="50"/>
    <n v="30000268"/>
    <n v="0.1"/>
    <s v="W"/>
    <s v="SR 1139"/>
    <s v="SR 1142"/>
    <n v="30000268086"/>
    <n v="4.3289999999999997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48499"/>
    <s v="N"/>
    <x v="2266"/>
    <x v="0"/>
    <n v="86"/>
    <s v="Surry"/>
    <s v="Rural"/>
    <x v="19"/>
    <n v="30000268"/>
    <n v="0.05"/>
    <s v="W"/>
    <s v="SR 1110"/>
    <s v="SR 1111"/>
    <n v="30000268086"/>
    <n v="10.798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64015"/>
    <s v="N"/>
    <x v="1871"/>
    <x v="2"/>
    <n v="86"/>
    <s v="Surry"/>
    <s v="Rural"/>
    <x v="19"/>
    <n v="30000268"/>
    <n v="0.05"/>
    <s v="W"/>
    <s v="TIFFANY"/>
    <s v="SR 1120"/>
    <n v="30000268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96641"/>
    <s v="N"/>
    <x v="324"/>
    <x v="0"/>
    <n v="86"/>
    <s v="Surry"/>
    <s v="Elkin"/>
    <x v="51"/>
    <n v="30000268"/>
    <n v="3.7999999999999999E-2"/>
    <s v="E"/>
    <s v="MORRISON"/>
    <s v="PENNY"/>
    <n v="30000268086"/>
    <n v="2.6779999999999999"/>
    <m/>
    <m/>
    <s v="RTEMP"/>
    <x v="2"/>
    <s v="DAYLIGHT"/>
    <s v="LEFT TURN, SAME ROADWAY"/>
    <s v="ANGLE"/>
    <s v="NON-TRUCK"/>
    <s v="NON-TRUCK"/>
    <m/>
    <s v="IMPROPER TURN"/>
    <s v="INATTENTION"/>
    <s v="OPERATED VEHICLE IN ERRATIC, RECKLESS,   CARELESS, NEGLIGENT OR AGGRESSIVE MANNER"/>
    <s v="NO CONTRIBUTING CIRCUMSTANCES INDICATED"/>
    <m/>
    <m/>
    <m/>
    <m/>
    <m/>
    <s v="APPARENTLY NORMAL"/>
    <s v="APPARENTLY NORMAL"/>
    <m/>
    <s v="MAKING LEFT TURN"/>
    <s v="GOING STRAIGHT AHEAD"/>
    <m/>
  </r>
  <r>
    <n v="106623053"/>
    <s v="N"/>
    <x v="1846"/>
    <x v="2"/>
    <n v="86"/>
    <s v="Surry"/>
    <s v="Rural"/>
    <x v="19"/>
    <n v="30000268"/>
    <n v="0.1"/>
    <s v="W"/>
    <s v="SR 1110"/>
    <s v="SR 1169"/>
    <n v="30000268086"/>
    <n v="10.749000000000001"/>
    <m/>
    <m/>
    <s v="RTEMP"/>
    <x v="1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6017811"/>
    <s v="N"/>
    <x v="3127"/>
    <x v="0"/>
    <n v="86"/>
    <s v="Surry"/>
    <s v="Elkin"/>
    <x v="51"/>
    <n v="30000268"/>
    <n v="0.1"/>
    <s v="E"/>
    <s v="US 21"/>
    <s v="JOHNSON RIDGE"/>
    <n v="30000268086"/>
    <n v="2.46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790247"/>
    <s v="N"/>
    <x v="3128"/>
    <x v="0"/>
    <n v="86"/>
    <s v="Surry"/>
    <s v="Elkin"/>
    <x v="51"/>
    <n v="30000268"/>
    <n v="0"/>
    <m/>
    <s v="MORRISON"/>
    <s v="I 77"/>
    <n v="30000268086"/>
    <n v="2.64"/>
    <m/>
    <m/>
    <s v="RTEMP"/>
    <x v="2"/>
    <s v="DARK - LIGHTED ROADWAY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92049"/>
    <s v="N"/>
    <x v="1831"/>
    <x v="1"/>
    <n v="86"/>
    <s v="Surry"/>
    <s v="Elkin"/>
    <x v="51"/>
    <n v="30000268"/>
    <n v="0"/>
    <m/>
    <s v="RUMPLE FARM"/>
    <s v="*  "/>
    <n v="30000268086"/>
    <n v="2.9990000000000001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s v="DISREGARDED TRAFFIC SIGNALS"/>
    <m/>
    <m/>
    <m/>
    <m/>
    <s v="APPARENTLY NORMAL"/>
    <s v="APPARENTLY NORMAL"/>
    <m/>
    <s v="GOING STRAIGHT AHEAD"/>
    <s v="GOING STRAIGHT AHEAD"/>
    <m/>
  </r>
  <r>
    <n v="107172913"/>
    <s v="N"/>
    <x v="2923"/>
    <x v="0"/>
    <n v="86"/>
    <s v="Surry"/>
    <s v="Rural"/>
    <x v="50"/>
    <n v="30000268"/>
    <n v="0"/>
    <m/>
    <s v="SR 1200"/>
    <s v="SR 1139"/>
    <n v="30000268086"/>
    <n v="5.7889999999999997"/>
    <m/>
    <m/>
    <s v="RTEMP"/>
    <x v="2"/>
    <s v="DAYLIGHT"/>
    <s v="FIXED OBJECT"/>
    <s v="FIXED OBJECT"/>
    <s v="NON-TRUCK"/>
    <m/>
    <m/>
    <s v="EXCEEDED AUTHORIZED SPEED LIMIT"/>
    <s v="ALCOHOL USE"/>
    <m/>
    <m/>
    <m/>
    <m/>
    <m/>
    <m/>
    <m/>
    <s v="IMPAIRMENT DUE TO MEDICATIONS, DRUGS, ALCOHOL"/>
    <m/>
    <m/>
    <s v="GOING STRAIGHT AHEAD"/>
    <m/>
    <m/>
  </r>
  <r>
    <n v="107248499"/>
    <s v="N"/>
    <x v="133"/>
    <x v="0"/>
    <n v="86"/>
    <s v="Surry"/>
    <s v="Rural"/>
    <x v="19"/>
    <n v="30000268"/>
    <n v="0.2"/>
    <s v="E"/>
    <s v="SR 1134"/>
    <s v="SR 1138"/>
    <n v="30000268086"/>
    <n v="999.99900000000002"/>
    <m/>
    <m/>
    <s v="RTEMP"/>
    <x v="6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80969"/>
    <s v="N"/>
    <x v="2988"/>
    <x v="0"/>
    <n v="86"/>
    <s v="Surry"/>
    <s v="Rural"/>
    <x v="19"/>
    <n v="30000268"/>
    <n v="0"/>
    <m/>
    <s v="SR 1118"/>
    <s v="SR 1138"/>
    <n v="30000268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644236"/>
    <s v="N"/>
    <x v="1222"/>
    <x v="0"/>
    <n v="86"/>
    <s v="Surry"/>
    <s v="Elkin"/>
    <x v="51"/>
    <n v="30000268"/>
    <n v="0"/>
    <m/>
    <s v="MORRISON"/>
    <s v="I 77"/>
    <n v="30000268086"/>
    <n v="2.64"/>
    <m/>
    <m/>
    <s v="RTEMP"/>
    <x v="2"/>
    <s v="DAYLIGHT"/>
    <s v="LEFT TURN, DIFFERENT ROADWAYS"/>
    <s v="LEFT TURN, DIFFERENT ROADWAYS"/>
    <s v="NON-TRUCK"/>
    <s v="NON-TRUCK"/>
    <m/>
    <s v="DISREGARDED TRAFFIC SIGNALS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977169"/>
    <s v="N"/>
    <x v="3066"/>
    <x v="1"/>
    <n v="86"/>
    <s v="Surry"/>
    <s v="Elkin"/>
    <x v="26"/>
    <n v="30000268"/>
    <n v="0"/>
    <m/>
    <s v="NC 268"/>
    <s v="BRIDGE"/>
    <n v="30000268086"/>
    <n v="1.17"/>
    <m/>
    <m/>
    <s v="RTEMP"/>
    <x v="2"/>
    <s v="DARK - LIGHTED ROADWAY"/>
    <s v="RAN OFF ROAD - LEFT"/>
    <s v="FIXED OBJECT"/>
    <s v="NON-TRUCK"/>
    <m/>
    <m/>
    <s v="FAILURE TO REDUCE SPEED"/>
    <s v="CROSSED CENTERLINE/GOING WRONG WAY"/>
    <m/>
    <m/>
    <m/>
    <m/>
    <m/>
    <m/>
    <m/>
    <s v="FELL ASLEEP, FAINTED, LOSS OF CONSCIOUSNESS"/>
    <m/>
    <m/>
    <s v="GOING STRAIGHT AHEAD"/>
    <m/>
    <m/>
  </r>
  <r>
    <n v="104994642"/>
    <s v="N"/>
    <x v="3129"/>
    <x v="2"/>
    <n v="86"/>
    <s v="Surry"/>
    <s v="Elkin"/>
    <x v="51"/>
    <n v="30000268"/>
    <n v="0"/>
    <m/>
    <s v="US 21"/>
    <s v="PGW"/>
    <n v="30000268086"/>
    <n v="2.3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8293550"/>
    <s v="Y"/>
    <x v="1907"/>
    <x v="0"/>
    <n v="86"/>
    <s v="Surry"/>
    <s v="Rural"/>
    <x v="19"/>
    <n v="30000268"/>
    <n v="0.1"/>
    <s v="W"/>
    <s v="SR 1121"/>
    <s v="SR 1120"/>
    <n v="30000268086"/>
    <n v="8.4489999999999998"/>
    <m/>
    <m/>
    <s v="RTEMP"/>
    <x v="2"/>
    <s v="DARK - ROADWAY NOT LIGHTED"/>
    <s v="REAR END, TURN"/>
    <s v="REAR END, TURN"/>
    <s v="TRUCK"/>
    <s v="NON-TRUCK"/>
    <m/>
    <s v="FAILURE TO REDUCE SPEED"/>
    <m/>
    <m/>
    <s v="IMPROPER TURN"/>
    <s v="IMPROPER OR NO SIGNAL"/>
    <m/>
    <m/>
    <m/>
    <m/>
    <s v="APPARENTLY NORMAL"/>
    <s v="APPARENTLY NORMAL"/>
    <m/>
    <s v="GOING STRAIGHT AHEAD"/>
    <s v="MAKING LEFT TURN"/>
    <m/>
  </r>
  <r>
    <n v="106985105"/>
    <s v="N"/>
    <x v="692"/>
    <x v="0"/>
    <n v="86"/>
    <s v="Surry"/>
    <s v="Rural"/>
    <x v="19"/>
    <n v="30000268"/>
    <n v="0"/>
    <m/>
    <s v="SR 1003"/>
    <s v="SR 2088"/>
    <n v="30000268086"/>
    <n v="17.518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940059"/>
    <s v="N"/>
    <x v="2530"/>
    <x v="0"/>
    <n v="86"/>
    <s v="Surry"/>
    <s v="Rural"/>
    <x v="19"/>
    <n v="30000268"/>
    <n v="0.2"/>
    <s v="NE"/>
    <s v="SR 2086"/>
    <s v="SR 2041"/>
    <n v="30000268086"/>
    <n v="20.55900000000000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112367"/>
    <s v="N"/>
    <x v="3130"/>
    <x v="0"/>
    <n v="86"/>
    <s v="Surry"/>
    <s v="Rural"/>
    <x v="19"/>
    <n v="30000268"/>
    <n v="0.5"/>
    <s v="W"/>
    <s v="SR 2048"/>
    <s v="DEERFIELD"/>
    <n v="30000268086"/>
    <n v="25.431999999999999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4672630"/>
    <s v="N"/>
    <x v="2675"/>
    <x v="2"/>
    <n v="86"/>
    <s v="Surry"/>
    <s v="Rural"/>
    <x v="19"/>
    <n v="30000268"/>
    <n v="1.9E-2"/>
    <s v="W"/>
    <s v="SR 2086"/>
    <s v="SR 2040"/>
    <n v="30000268086"/>
    <n v="20.34"/>
    <m/>
    <m/>
    <s v="RTEMP"/>
    <x v="2"/>
    <s v="DAYLIGHT"/>
    <s v="SIDESWIPE,OPPOSITE DIRECTION"/>
    <s v="SIDESWIPE,OPPOSITE DIRECTION"/>
    <s v="NON-TRUCK"/>
    <s v="NON-TRUCK"/>
    <s v="NON-TRUCK"/>
    <s v="NO CONTRIBUTING CIRCUMSTANCES INDICATED"/>
    <m/>
    <m/>
    <s v="CROSSED CENTERLINE/GOING WRONG WAY"/>
    <m/>
    <m/>
    <s v="NO CONTRIBUTING CIRCUMSTANCES INDICATED"/>
    <m/>
    <m/>
    <s v="APPARENTLY NORMAL"/>
    <s v="APPARENTLY NORMAL"/>
    <m/>
    <s v="GOING STRAIGHT AHEAD"/>
    <s v="GOING STRAIGHT AHEAD"/>
    <s v="PARKED OUT OF TRAVEL LANES"/>
  </r>
  <r>
    <n v="105332170"/>
    <s v="N"/>
    <x v="989"/>
    <x v="0"/>
    <n v="86"/>
    <s v="Surry"/>
    <s v="Rural"/>
    <x v="19"/>
    <n v="30000268"/>
    <n v="0.1"/>
    <s v="E"/>
    <s v="SR 2086"/>
    <s v="SR 2041"/>
    <n v="30000268086"/>
    <n v="20.459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73204"/>
    <s v="N"/>
    <x v="1321"/>
    <x v="0"/>
    <n v="86"/>
    <s v="Surry"/>
    <s v="Rural"/>
    <x v="19"/>
    <n v="30000268"/>
    <n v="0.55000000000000004"/>
    <s v="W"/>
    <s v="SR 2088"/>
    <s v="SR 1003"/>
    <n v="30000268086"/>
    <n v="18.289000000000001"/>
    <m/>
    <m/>
    <s v="RTEMP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312765"/>
    <s v="N"/>
    <x v="1093"/>
    <x v="0"/>
    <n v="86"/>
    <s v="Surry"/>
    <s v="Rural"/>
    <x v="19"/>
    <n v="30000268"/>
    <n v="0"/>
    <m/>
    <s v="SR 2037"/>
    <s v="SR 2038"/>
    <n v="30000268086"/>
    <n v="19.029"/>
    <m/>
    <m/>
    <s v="RTEMP"/>
    <x v="2"/>
    <s v="DUSK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69999"/>
    <s v="N"/>
    <x v="531"/>
    <x v="2"/>
    <n v="86"/>
    <s v="Surry"/>
    <s v="Rural"/>
    <x v="19"/>
    <n v="30000268"/>
    <n v="0"/>
    <m/>
    <s v="SR 2044"/>
    <s v="SR 2041"/>
    <n v="30000268086"/>
    <n v="21.768999999999998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515012"/>
    <s v="N"/>
    <x v="1724"/>
    <x v="0"/>
    <n v="86"/>
    <s v="Surry"/>
    <s v="Pilot Mountain"/>
    <x v="52"/>
    <n v="30000268"/>
    <n v="0"/>
    <m/>
    <s v="US 52"/>
    <s v="US 52"/>
    <n v="30000268086"/>
    <n v="26.193999999999999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5506055"/>
    <s v="N"/>
    <x v="290"/>
    <x v="0"/>
    <n v="86"/>
    <s v="Surry"/>
    <s v="Rural"/>
    <x v="19"/>
    <n v="30000268"/>
    <n v="0"/>
    <m/>
    <s v="SR 1003"/>
    <s v="SR 2088"/>
    <n v="30000268086"/>
    <n v="17.518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463743"/>
    <s v="N"/>
    <x v="1016"/>
    <x v="3"/>
    <n v="86"/>
    <s v="Surry"/>
    <s v="Pilot Mountain"/>
    <x v="52"/>
    <n v="30000268"/>
    <n v="0"/>
    <m/>
    <s v="MARION"/>
    <s v="*  "/>
    <n v="30000268086"/>
    <n v="27.321000000000002"/>
    <m/>
    <m/>
    <s v="RTEMP"/>
    <x v="2"/>
    <s v="DAYLIGHT"/>
    <s v="REAR END, SLOW OR STOP"/>
    <s v="REAR END, SLOW OR STOP"/>
    <s v="NON-TRUCK"/>
    <s v="NON-TRUCK"/>
    <m/>
    <s v="INATTENTION"/>
    <s v="DRIVER DISTRACTED"/>
    <m/>
    <s v="NO CONTRIBUTING CIRCUMSTANCES INDICATED"/>
    <m/>
    <m/>
    <m/>
    <m/>
    <m/>
    <m/>
    <s v="APPARENTLY NORMAL"/>
    <m/>
    <s v="GOING STRAIGHT AHEAD"/>
    <s v="STOPPED IN TRAVEL LANE"/>
    <m/>
  </r>
  <r>
    <n v="106042405"/>
    <s v="N"/>
    <x v="764"/>
    <x v="0"/>
    <n v="86"/>
    <s v="Surry"/>
    <s v="Rural"/>
    <x v="19"/>
    <n v="30000268"/>
    <n v="0.2"/>
    <s v="W"/>
    <s v="SR 2221"/>
    <s v="BLEDSOE"/>
    <n v="30000268086"/>
    <n v="13.829000000000001"/>
    <m/>
    <m/>
    <s v="RTEMP"/>
    <x v="2"/>
    <s v="DARK - ROADWAY NOT LIGHTED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PASSING"/>
    <m/>
  </r>
  <r>
    <n v="106155616"/>
    <s v="N"/>
    <x v="2524"/>
    <x v="0"/>
    <n v="86"/>
    <s v="Surry"/>
    <s v="Pilot Mountain"/>
    <x v="52"/>
    <n v="30000268"/>
    <n v="5.7000000000000002E-2"/>
    <s v="W"/>
    <s v="VETERAN"/>
    <s v="*LCL GOLF COUSE RD "/>
    <n v="30000268086"/>
    <n v="26.4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294632"/>
    <s v="N"/>
    <x v="3131"/>
    <x v="1"/>
    <n v="86"/>
    <s v="Surry"/>
    <s v="Rural"/>
    <x v="19"/>
    <n v="30000268"/>
    <n v="0.25"/>
    <s v="W"/>
    <s v="SR 2048"/>
    <s v="SR 2147"/>
    <n v="30000268086"/>
    <n v="25.681999999999999"/>
    <m/>
    <m/>
    <s v="RTEMP"/>
    <x v="2"/>
    <s v="DAYLIGHT"/>
    <s v="FIXED OBJECT"/>
    <s v="FIXED OBJECT"/>
    <s v="NON-TRUCK"/>
    <m/>
    <m/>
    <s v="DRIVER DISTRACTED"/>
    <m/>
    <m/>
    <m/>
    <m/>
    <m/>
    <m/>
    <m/>
    <m/>
    <s v="APPARENTLY NORMAL"/>
    <m/>
    <m/>
    <s v="GOING STRAIGHT AHEAD"/>
    <m/>
    <m/>
  </r>
  <r>
    <n v="106432392"/>
    <s v="Y"/>
    <x v="1648"/>
    <x v="2"/>
    <n v="86"/>
    <s v="Surry"/>
    <s v="Rural"/>
    <x v="19"/>
    <n v="30000268"/>
    <n v="0.1"/>
    <s v="W"/>
    <s v="SR 2044"/>
    <s v="SR 2044"/>
    <n v="30000268086"/>
    <n v="999.99900000000002"/>
    <m/>
    <m/>
    <s v="RTEMP"/>
    <x v="2"/>
    <s v="DAYLIGHT"/>
    <s v="SIDESWIPE,OPPOSITE DIRECTION"/>
    <s v="SIDESWIPE,OPPOSITE DIRECTI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6474947"/>
    <s v="N"/>
    <x v="932"/>
    <x v="0"/>
    <n v="86"/>
    <s v="Surry"/>
    <s v="Rural"/>
    <x v="19"/>
    <n v="30000268"/>
    <n v="0.1"/>
    <s v="E"/>
    <s v="SR 2086"/>
    <s v="ARBOR"/>
    <n v="30000268086"/>
    <n v="20.459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94447"/>
    <s v="N"/>
    <x v="3110"/>
    <x v="3"/>
    <n v="86"/>
    <s v="Surry"/>
    <s v="Pilot Mountain"/>
    <x v="19"/>
    <n v="30000268"/>
    <n v="5.0000000000000001E-3"/>
    <s v="N"/>
    <s v="GOLF COURSE"/>
    <s v="VETERAN"/>
    <n v="30000268086"/>
    <n v="26.286000000000001"/>
    <m/>
    <m/>
    <s v="RTEMP"/>
    <x v="1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076992"/>
    <s v="N"/>
    <x v="2464"/>
    <x v="2"/>
    <n v="86"/>
    <s v="Surry"/>
    <s v="Rural"/>
    <x v="19"/>
    <n v="30000268"/>
    <n v="1"/>
    <s v="W"/>
    <s v="SR 2044"/>
    <s v="SR 2041"/>
    <n v="30000268086"/>
    <n v="20.768999999999998"/>
    <m/>
    <m/>
    <s v="RTEMP"/>
    <x v="2"/>
    <s v="DUSK"/>
    <s v="SIDESWIPE,OPPOSITE DIRECTION"/>
    <s v="SIDESWIPE,OPPOSITE DIRECTION"/>
    <s v="NON-TRUCK"/>
    <s v="NON-TRUCK"/>
    <m/>
    <s v="ALCOHOL USE"/>
    <s v="OPERATED VEHICLE IN ERRATIC, RECKLESS,   CARELESS, NEGLIGENT OR AGGRESSIVE MANNER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7167626"/>
    <s v="N"/>
    <x v="812"/>
    <x v="0"/>
    <n v="86"/>
    <s v="Surry"/>
    <s v="Rural"/>
    <x v="19"/>
    <n v="30000268"/>
    <n v="0.1"/>
    <s v="W"/>
    <s v="SR 2048"/>
    <s v="PARKVIEW"/>
    <n v="30000268086"/>
    <n v="25.832000000000001"/>
    <m/>
    <m/>
    <s v="RTEMP"/>
    <x v="2"/>
    <s v="DARK - LIGHTED ROADWAY"/>
    <s v="SIDESWIPE,OPPOSITE DIRECTION"/>
    <s v="SIDESWIPE,OPPOSITE DIRECTION"/>
    <s v="NON-TRUCK"/>
    <s v="NON-TRUCK"/>
    <s v="NON-TRUCK"/>
    <s v="UNABLE TO DETERMINE"/>
    <m/>
    <m/>
    <s v="UNABLE TO DETERMINE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7456097"/>
    <s v="N"/>
    <x v="2465"/>
    <x v="0"/>
    <n v="86"/>
    <s v="Surry"/>
    <s v="Pilot Mountain"/>
    <x v="52"/>
    <n v="30000268"/>
    <n v="0"/>
    <s v="S"/>
    <s v="MARION"/>
    <s v="PINE"/>
    <n v="30000268086"/>
    <n v="27.321000000000002"/>
    <m/>
    <m/>
    <s v="RTEMP"/>
    <x v="2"/>
    <s v="DAYLIGHT"/>
    <s v="RAN OFF ROAD - RIGH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7404787"/>
    <s v="N"/>
    <x v="345"/>
    <x v="2"/>
    <n v="86"/>
    <s v="Surry"/>
    <s v="Rural"/>
    <x v="19"/>
    <n v="30000268"/>
    <n v="0"/>
    <m/>
    <s v="SR 1001"/>
    <s v="SR 2208"/>
    <n v="30000268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029712"/>
    <s v="N"/>
    <x v="1607"/>
    <x v="0"/>
    <n v="86"/>
    <s v="Surry"/>
    <s v="Rural"/>
    <x v="19"/>
    <n v="30000268"/>
    <n v="0"/>
    <m/>
    <s v="SR 1121"/>
    <s v="SR 1117"/>
    <n v="30000268086"/>
    <n v="8.5489999999999995"/>
    <m/>
    <m/>
    <s v="RTEMP"/>
    <x v="2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5308402"/>
    <s v="N"/>
    <x v="3132"/>
    <x v="1"/>
    <n v="86"/>
    <s v="Surry"/>
    <s v="Rural"/>
    <x v="19"/>
    <n v="30000268"/>
    <n v="5.0000000000000001E-3"/>
    <s v="W"/>
    <s v="WHITE PINE"/>
    <s v="SR 1169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74916"/>
    <s v="N"/>
    <x v="2522"/>
    <x v="1"/>
    <n v="86"/>
    <s v="Surry"/>
    <s v="Rural"/>
    <x v="19"/>
    <n v="30000268"/>
    <n v="0.27"/>
    <s v="W"/>
    <s v="US 601"/>
    <s v="SR 1110"/>
    <n v="30000268086"/>
    <n v="11.929"/>
    <m/>
    <m/>
    <s v="RTEMP"/>
    <x v="2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  <m/>
  </r>
  <r>
    <n v="104873774"/>
    <s v="N"/>
    <x v="2522"/>
    <x v="1"/>
    <n v="86"/>
    <s v="Surry"/>
    <s v="Rural"/>
    <x v="19"/>
    <n v="30000268"/>
    <n v="0"/>
    <m/>
    <s v="SR 2209"/>
    <s v="SR 2200"/>
    <n v="30000268086"/>
    <n v="16.248999999999999"/>
    <m/>
    <m/>
    <s v="RTEMP"/>
    <x v="1"/>
    <s v="DUSK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LOWING OR STOPPING"/>
    <s v="GOING STRAIGHT AHEAD"/>
    <m/>
  </r>
  <r>
    <n v="105177586"/>
    <s v="Y"/>
    <x v="3133"/>
    <x v="1"/>
    <n v="86"/>
    <s v="Surry"/>
    <s v="Rural"/>
    <x v="19"/>
    <n v="30000268"/>
    <n v="0.2"/>
    <s v="W"/>
    <s v="SR 2209"/>
    <s v="SR 2200"/>
    <n v="30000268086"/>
    <n v="16.048999999999999"/>
    <m/>
    <m/>
    <s v="RTEMP"/>
    <x v="2"/>
    <s v="DARK - ROADWAY NOT LIGHTED"/>
    <s v="FIXED OBJECT"/>
    <s v="OVERTURN/ROLLOVER"/>
    <s v="TRUCK"/>
    <m/>
    <m/>
    <s v="INATTENTION"/>
    <m/>
    <m/>
    <m/>
    <m/>
    <m/>
    <m/>
    <m/>
    <m/>
    <s v="APPARENTLY NORMAL"/>
    <m/>
    <m/>
    <s v="GOING STRAIGHT AHEAD"/>
    <m/>
    <m/>
  </r>
  <r>
    <n v="105520468"/>
    <s v="N"/>
    <x v="2393"/>
    <x v="2"/>
    <n v="86"/>
    <s v="Surry"/>
    <s v="Rural"/>
    <x v="19"/>
    <n v="30000268"/>
    <n v="0"/>
    <m/>
    <s v="SR 2221"/>
    <s v="SR 2227"/>
    <n v="30000268086"/>
    <n v="14.02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010566"/>
    <s v="N"/>
    <x v="2109"/>
    <x v="0"/>
    <n v="86"/>
    <s v="Surry"/>
    <s v="Rural"/>
    <x v="19"/>
    <n v="30000268"/>
    <n v="0.2"/>
    <s v="W"/>
    <s v="SR 2000"/>
    <s v="SR 2221"/>
    <n v="30000268086"/>
    <n v="999.99900000000002"/>
    <m/>
    <m/>
    <s v="RTEMP"/>
    <x v="2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63932"/>
    <s v="N"/>
    <x v="2553"/>
    <x v="0"/>
    <n v="86"/>
    <s v="Surry"/>
    <s v="Rural"/>
    <x v="19"/>
    <n v="30000268"/>
    <n v="0.3"/>
    <s v="SW"/>
    <s v="SR 2256"/>
    <s v="SR 2225"/>
    <n v="30000268086"/>
    <n v="12.929"/>
    <m/>
    <m/>
    <s v="RTEMP"/>
    <x v="6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  <m/>
  </r>
  <r>
    <n v="107327843"/>
    <s v="N"/>
    <x v="2104"/>
    <x v="0"/>
    <n v="86"/>
    <s v="Surry"/>
    <s v="Rural"/>
    <x v="19"/>
    <n v="30000268"/>
    <n v="0.1"/>
    <s v="W"/>
    <s v="US 601"/>
    <s v="SR 1110"/>
    <n v="30000268086"/>
    <n v="12.099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4571779"/>
    <s v="N"/>
    <x v="3134"/>
    <x v="0"/>
    <n v="86"/>
    <s v="Surry"/>
    <s v="Rural"/>
    <x v="19"/>
    <n v="30000268"/>
    <n v="0.4"/>
    <s v="W"/>
    <s v="SR 1139"/>
    <s v="SR 1140"/>
    <n v="30000268086"/>
    <n v="999.999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26495"/>
    <s v="N"/>
    <x v="1168"/>
    <x v="0"/>
    <n v="86"/>
    <s v="Surry"/>
    <s v="Elkin"/>
    <x v="51"/>
    <n v="30000268"/>
    <n v="0.1"/>
    <s v="W"/>
    <s v="I 77"/>
    <s v="WILDLIFE"/>
    <n v="30000268086"/>
    <n v="3.32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304844"/>
    <s v="Y"/>
    <x v="1707"/>
    <x v="0"/>
    <n v="86"/>
    <s v="Surry"/>
    <s v="Elkin"/>
    <x v="51"/>
    <n v="30000268"/>
    <n v="0"/>
    <m/>
    <s v="I 77"/>
    <s v="*  "/>
    <n v="30000268086"/>
    <n v="3.42"/>
    <m/>
    <m/>
    <s v="RTEMP"/>
    <x v="2"/>
    <s v="DARK - ROADWAY NOT LIGHTED"/>
    <s v="ANGLE"/>
    <s v="ANGLE"/>
    <s v="TRUCK"/>
    <s v="NON-TRUCK"/>
    <m/>
    <s v="UNABLE TO DETERMINE"/>
    <m/>
    <m/>
    <s v="UNABLE TO DETERMINE"/>
    <m/>
    <m/>
    <m/>
    <m/>
    <m/>
    <s v="APPARENTLY NORMAL"/>
    <s v="APPARENTLY NORMAL"/>
    <m/>
    <s v="STARTING IN ROADWAY"/>
    <s v="GOING STRAIGHT AHEAD"/>
    <m/>
  </r>
  <r>
    <n v="107790763"/>
    <s v="N"/>
    <x v="1197"/>
    <x v="0"/>
    <n v="86"/>
    <s v="Surry"/>
    <s v="Rural"/>
    <x v="19"/>
    <n v="30000268"/>
    <n v="0.2"/>
    <s v="S"/>
    <s v="SR 1138"/>
    <s v="SR 1181"/>
    <n v="30000268086"/>
    <n v="999.99900000000002"/>
    <m/>
    <m/>
    <s v="RTEMP"/>
    <x v="1"/>
    <s v="DAYLIGHT"/>
    <s v="OVERTURN/ROLLOVER"/>
    <s v="OVERTURN/ROLLOVER"/>
    <s v="NON-TRUCK"/>
    <m/>
    <m/>
    <s v="EXCEEDED SAFE SPEED FOR CONDITIONS"/>
    <m/>
    <m/>
    <m/>
    <m/>
    <m/>
    <m/>
    <m/>
    <m/>
    <s v="MEDICAL CONDITION"/>
    <m/>
    <m/>
    <s v="GOING STRAIGHT AHEAD"/>
    <m/>
    <m/>
  </r>
  <r>
    <n v="105593132"/>
    <s v="N"/>
    <x v="3079"/>
    <x v="0"/>
    <n v="86"/>
    <s v="Surry"/>
    <s v="Elkin"/>
    <x v="19"/>
    <n v="30000268"/>
    <n v="0.189"/>
    <s v="E"/>
    <s v="BRIDGE"/>
    <s v="COLLINS"/>
    <n v="30000268086"/>
    <n v="1.65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06950"/>
    <s v="N"/>
    <x v="2667"/>
    <x v="0"/>
    <n v="86"/>
    <s v="Surry"/>
    <s v="Rural"/>
    <x v="19"/>
    <n v="30000268"/>
    <n v="0.1"/>
    <s v="E"/>
    <s v="SR 1138"/>
    <s v="SR 1120"/>
    <n v="30000268086"/>
    <n v="6.569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784345"/>
    <s v="N"/>
    <x v="735"/>
    <x v="0"/>
    <n v="86"/>
    <s v="Surry"/>
    <s v="Elkin"/>
    <x v="19"/>
    <n v="30000268"/>
    <n v="0"/>
    <m/>
    <s v="BROOKWOOD"/>
    <s v="JOHNSON RIDGE"/>
    <n v="30000268086"/>
    <n v="999.99900000000002"/>
    <m/>
    <m/>
    <s v="RTEMP"/>
    <x v="2"/>
    <s v="DAYLIGHT"/>
    <s v="RAN OFF ROAD - RIGHT"/>
    <s v="MOVABLE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8000196"/>
    <s v="N"/>
    <x v="1147"/>
    <x v="0"/>
    <n v="86"/>
    <s v="Surry"/>
    <s v="Elkin"/>
    <x v="19"/>
    <n v="30000268"/>
    <n v="0"/>
    <m/>
    <s v="AUSTIN TRAPHILL"/>
    <s v="*LCL PLEASANT HILL OVERPASS "/>
    <n v="30000268086"/>
    <n v="999.99900000000002"/>
    <m/>
    <m/>
    <s v="RTEMP"/>
    <x v="2"/>
    <s v="DAYLIGHT"/>
    <s v="OTHER COLLISION WITH VEHICLE"/>
    <s v="OTHER COLLISION WITH VEHICLE"/>
    <s v="NON-TRUCK"/>
    <s v="NON-TRUCK"/>
    <s v="NON-TRUCK"/>
    <s v="IMPROPER LANE CHANGE"/>
    <m/>
    <m/>
    <s v="NO CONTRIBUTING CIRCUMSTANCES INDICATED"/>
    <m/>
    <m/>
    <s v="NO CONTRIBUTING CIRCUMSTANCES INDICATED"/>
    <m/>
    <m/>
    <s v="APPARENTLY NORMAL"/>
    <s v="APPARENTLY NORMAL"/>
    <s v="APPARENTLY NORMAL"/>
    <s v="CHANGING LANES OR MERGING"/>
    <s v="SLOWING OR STOPPING"/>
    <s v="GOING STRAIGHT AHEAD"/>
  </r>
  <r>
    <n v="104967728"/>
    <s v="N"/>
    <x v="3135"/>
    <x v="0"/>
    <n v="86"/>
    <s v="Surry"/>
    <s v="Elkin"/>
    <x v="19"/>
    <n v="30000268"/>
    <n v="0"/>
    <m/>
    <s v="JOHNSON RIDGE"/>
    <s v="BRIDGE"/>
    <n v="30000268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83032"/>
    <s v="N"/>
    <x v="2351"/>
    <x v="0"/>
    <n v="86"/>
    <s v="Surry"/>
    <s v="Elkin"/>
    <x v="51"/>
    <n v="30000268"/>
    <n v="0"/>
    <m/>
    <s v="PENNY"/>
    <s v="PENNY"/>
    <n v="30000268086"/>
    <n v="2.999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510285"/>
    <s v="N"/>
    <x v="1033"/>
    <x v="0"/>
    <n v="86"/>
    <s v="Surry"/>
    <s v="Elkin"/>
    <x v="19"/>
    <n v="30000268"/>
    <n v="3.7999999999999999E-2"/>
    <s v="E"/>
    <s v="JOHNSON RIDGE"/>
    <s v="JOHNSON RIDGE"/>
    <n v="30000268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52728"/>
    <s v="N"/>
    <x v="1299"/>
    <x v="2"/>
    <n v="86"/>
    <s v="Surry"/>
    <s v="Elkin"/>
    <x v="51"/>
    <n v="30000268"/>
    <n v="0"/>
    <m/>
    <s v="MORRISON"/>
    <s v="PENNY"/>
    <n v="30000268086"/>
    <n v="2.6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GOING STRAIGHT AHEAD"/>
    <s v="MAKING LEFT TURN"/>
    <m/>
  </r>
  <r>
    <n v="106016168"/>
    <s v="N"/>
    <x v="603"/>
    <x v="0"/>
    <n v="86"/>
    <s v="Surry"/>
    <s v="Rural"/>
    <x v="50"/>
    <n v="30000268"/>
    <n v="0.1"/>
    <s v="NE"/>
    <s v="SR 1139"/>
    <s v="SR 1215"/>
    <n v="30000268086"/>
    <n v="4.5289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243009"/>
    <s v="N"/>
    <x v="2173"/>
    <x v="2"/>
    <n v="86"/>
    <s v="Surry"/>
    <s v="Elkin"/>
    <x v="51"/>
    <n v="30000268"/>
    <n v="0"/>
    <m/>
    <s v="US 21"/>
    <s v="*  "/>
    <n v="30000268086"/>
    <n v="2.36"/>
    <m/>
    <m/>
    <s v="RTEMP"/>
    <x v="1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551609"/>
    <s v="N"/>
    <x v="2827"/>
    <x v="0"/>
    <n v="86"/>
    <s v="Surry"/>
    <s v="Rural"/>
    <x v="19"/>
    <n v="30000268"/>
    <n v="0.1"/>
    <s v="E"/>
    <s v="SR 1118"/>
    <s v="SR 1121"/>
    <n v="30000268086"/>
    <n v="7.5789999999999997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933993"/>
    <s v="N"/>
    <x v="3136"/>
    <x v="0"/>
    <n v="86"/>
    <s v="Surry"/>
    <s v="Rural"/>
    <x v="19"/>
    <n v="30000268"/>
    <n v="0.25"/>
    <s v="E"/>
    <s v="SR 1138"/>
    <s v="SR 1118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421789"/>
    <s v="N"/>
    <x v="1342"/>
    <x v="0"/>
    <n v="86"/>
    <s v="Surry"/>
    <s v="Rural"/>
    <x v="50"/>
    <n v="30000268"/>
    <n v="8.9999999999999993E-3"/>
    <s v="E"/>
    <s v="SR 1142"/>
    <s v="SR 1136"/>
    <n v="30000268086"/>
    <n v="3.778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32856"/>
    <s v="N"/>
    <x v="3137"/>
    <x v="0"/>
    <n v="86"/>
    <s v="Surry"/>
    <s v="Elkin"/>
    <x v="51"/>
    <n v="30000268"/>
    <n v="0.1"/>
    <s v="W"/>
    <s v="PENNY"/>
    <s v="*LCL MORRISON ROAD "/>
    <n v="30000268086"/>
    <n v="2.899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975918"/>
    <s v="N"/>
    <x v="3060"/>
    <x v="2"/>
    <n v="86"/>
    <s v="Surry"/>
    <s v="Elkin"/>
    <x v="51"/>
    <n v="30000268"/>
    <n v="0"/>
    <m/>
    <s v="MORRISON"/>
    <s v="PENNY"/>
    <n v="30000268086"/>
    <n v="2.64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IMPAIRMENT DUE TO MEDICATIONS, DRUGS, ALCOHOL"/>
    <s v="APPARENTLY NORMAL"/>
    <m/>
    <s v="GOING STRAIGHT AHEAD"/>
    <s v="MAKING LEFT TURN"/>
    <m/>
  </r>
  <r>
    <n v="107848669"/>
    <s v="N"/>
    <x v="2498"/>
    <x v="0"/>
    <n v="86"/>
    <s v="Surry"/>
    <s v="Elkin"/>
    <x v="51"/>
    <n v="30000268"/>
    <n v="0.3"/>
    <s v="E"/>
    <s v="JOHNSON RIDGE"/>
    <s v="HAYES"/>
    <n v="30000268086"/>
    <n v="2.54"/>
    <m/>
    <m/>
    <s v="RTEMP"/>
    <x v="2"/>
    <s v="DAYLIGHT"/>
    <s v="RIGHT TURN, DIFFERENT ROADWAYS"/>
    <s v="RIGHT TURN, DIFFERENT ROADWAYS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034588"/>
    <s v="N"/>
    <x v="1139"/>
    <x v="2"/>
    <n v="86"/>
    <s v="Surry"/>
    <s v="Elkin"/>
    <x v="51"/>
    <n v="30000268"/>
    <n v="0.1"/>
    <s v="SW"/>
    <s v="PENNY"/>
    <s v="RUMPLE FARM"/>
    <n v="30000268086"/>
    <n v="2.899"/>
    <m/>
    <m/>
    <s v="RTEMP"/>
    <x v="2"/>
    <s v="DUSK"/>
    <s v="ANGLE"/>
    <s v="UNKNOWN"/>
    <s v="NON-TRUCK"/>
    <s v="NON-TRUCK"/>
    <m/>
    <s v="FAILED TO YIELD RIGHT OF WAY"/>
    <m/>
    <m/>
    <s v="NO CONTRIBUTING CIRCUMSTANCES INDICATED"/>
    <m/>
    <m/>
    <m/>
    <m/>
    <m/>
    <m/>
    <s v="APPARENTLY NORMAL"/>
    <m/>
    <s v="STARTING IN ROADWAY"/>
    <s v="GOING STRAIGHT AHEAD"/>
    <m/>
  </r>
  <r>
    <n v="108146354"/>
    <s v="N"/>
    <x v="2171"/>
    <x v="0"/>
    <n v="86"/>
    <s v="Surry"/>
    <s v="Elkin"/>
    <x v="51"/>
    <n v="30000268"/>
    <n v="0"/>
    <m/>
    <s v="I 77"/>
    <s v="RUMPLE FARM"/>
    <n v="30000268086"/>
    <n v="3.42"/>
    <m/>
    <m/>
    <s v="RTEMP"/>
    <x v="1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CHANGING LANES OR MERGING"/>
    <m/>
  </r>
  <r>
    <n v="106590826"/>
    <s v="N"/>
    <x v="846"/>
    <x v="0"/>
    <n v="86"/>
    <s v="Surry"/>
    <s v="Rural"/>
    <x v="19"/>
    <n v="30000268"/>
    <n v="0.6"/>
    <s v="E"/>
    <s v="SR 1003"/>
    <s v="SR 2088"/>
    <n v="30000268086"/>
    <n v="18.119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DISREGARDED ROAD MARKINGS"/>
    <m/>
    <m/>
    <m/>
    <m/>
    <m/>
    <m/>
    <m/>
    <s v="FELL ASLEEP, FAINTED, LOSS OF CONSCIOUSNESS"/>
    <m/>
    <m/>
    <s v="GOING STRAIGHT AHEAD"/>
    <m/>
    <m/>
  </r>
  <r>
    <n v="108045267"/>
    <s v="N"/>
    <x v="3138"/>
    <x v="0"/>
    <n v="86"/>
    <s v="Surry"/>
    <s v="Pilot Mountain"/>
    <x v="52"/>
    <n v="30000268"/>
    <n v="0.04"/>
    <s v="NE"/>
    <s v="GOLF COURSE"/>
    <s v="FOOTHILL"/>
    <n v="30000268086"/>
    <n v="26.321000000000002"/>
    <m/>
    <m/>
    <s v="RTEMP"/>
    <x v="2"/>
    <s v="DAYLIGHT"/>
    <s v="RAN OFF ROAD - STRAIGHT"/>
    <s v="OVERTURN/ROLLOVER"/>
    <s v="NON-TRUCK"/>
    <m/>
    <m/>
    <s v="FAILURE TO REDUCE SPEED"/>
    <s v="OPERATED VEHICLE IN ERRATIC, RECKLESS,   CARELESS, NEGLIGENT OR AGGRESSIVE MANNER"/>
    <s v="INATTENTION"/>
    <m/>
    <m/>
    <m/>
    <m/>
    <m/>
    <m/>
    <s v="APPARENTLY NORMAL"/>
    <m/>
    <m/>
    <s v="GOING STRAIGHT AHEAD"/>
    <m/>
    <m/>
  </r>
  <r>
    <n v="104584019"/>
    <s v="N"/>
    <x v="2632"/>
    <x v="0"/>
    <n v="86"/>
    <s v="Surry"/>
    <s v="Rural"/>
    <x v="19"/>
    <n v="30000268"/>
    <n v="0.5"/>
    <s v="W"/>
    <s v="SR 2014"/>
    <s v="SR 2086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60410"/>
    <s v="N"/>
    <x v="94"/>
    <x v="0"/>
    <n v="86"/>
    <s v="Surry"/>
    <s v="Rural"/>
    <x v="19"/>
    <n v="30000268"/>
    <n v="0.1"/>
    <s v="W"/>
    <s v="SR 2048"/>
    <s v="SR 2047"/>
    <n v="30000268086"/>
    <n v="25.832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15512"/>
    <s v="N"/>
    <x v="1498"/>
    <x v="2"/>
    <n v="86"/>
    <s v="Surry"/>
    <s v="Pilot Mountain"/>
    <x v="52"/>
    <n v="30000268"/>
    <n v="0"/>
    <m/>
    <s v="DENNY"/>
    <s v="BUTLER"/>
    <n v="30000268086"/>
    <n v="27.131"/>
    <m/>
    <m/>
    <s v="RTEMP"/>
    <x v="2"/>
    <s v="DARK - LIGHTED ROADWAY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99349"/>
    <s v="N"/>
    <x v="1330"/>
    <x v="0"/>
    <n v="86"/>
    <s v="Surry"/>
    <s v="Rural"/>
    <x v="19"/>
    <n v="30000268"/>
    <n v="0.2"/>
    <s v="W"/>
    <s v="SR 2041"/>
    <s v="SR 2086"/>
    <n v="30000268086"/>
    <n v="21.248999999999999"/>
    <m/>
    <m/>
    <s v="RTEMP"/>
    <x v="2"/>
    <s v="DAYLIGHT"/>
    <s v="REAR END, SLOW OR STOP"/>
    <s v="OVERTURN/ROLLOVER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974469"/>
    <s v="N"/>
    <x v="2023"/>
    <x v="0"/>
    <n v="86"/>
    <s v="Surry"/>
    <s v="Pilot Mountain"/>
    <x v="52"/>
    <n v="30000268"/>
    <n v="0"/>
    <m/>
    <s v="MARION"/>
    <s v="PINE"/>
    <n v="30000268086"/>
    <n v="27.321000000000002"/>
    <m/>
    <m/>
    <s v="RTEMP"/>
    <x v="2"/>
    <s v="DAYLIGHT"/>
    <s v="REAR END, SLOW OR STOP"/>
    <s v="REAR END, SLOW OR STOP"/>
    <s v="NON-TRUCK"/>
    <s v="NON-TRUCK"/>
    <m/>
    <s v="INATTENTION"/>
    <s v="VISIBILITY OBSTRUCT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77270"/>
    <s v="N"/>
    <x v="1885"/>
    <x v="0"/>
    <n v="86"/>
    <s v="Surry"/>
    <s v="Pilot Mountain"/>
    <x v="52"/>
    <n v="30000268"/>
    <n v="0"/>
    <m/>
    <s v="GOLF COURSE"/>
    <s v="VETERAN"/>
    <n v="30000268086"/>
    <n v="26.280999999999999"/>
    <m/>
    <m/>
    <s v="RTEMP"/>
    <x v="1"/>
    <s v="DARK - LIGHTED ROADWAY"/>
    <s v="REAR END, SLOW OR STOP"/>
    <s v="REAR END, SLOW OR STOP"/>
    <s v="NON-TRUCK"/>
    <s v="NON-TRUCK"/>
    <m/>
    <s v="IMPROPER BACKING"/>
    <s v="FAILED TO YIELD RIGHT OF WAY"/>
    <s v="SWERVED OR AVOIDED DUE TO WIND, SLIPPERY SURFACE, VEHICLE, OBJECT, NON-MOTORIST"/>
    <s v="NO CONTRIBUTING CIRCUMSTANCES INDICATED"/>
    <m/>
    <m/>
    <m/>
    <m/>
    <m/>
    <s v="APPARENTLY NORMAL"/>
    <s v="APPARENTLY NORMAL"/>
    <m/>
    <s v="STARTING IN ROADWAY"/>
    <s v="MAKING LEFT TURN"/>
    <m/>
  </r>
  <r>
    <n v="105025281"/>
    <s v="Y"/>
    <x v="1980"/>
    <x v="0"/>
    <n v="86"/>
    <s v="Surry"/>
    <s v="Rural"/>
    <x v="19"/>
    <n v="30000268"/>
    <n v="0.5"/>
    <s v="W"/>
    <s v="SR 2088"/>
    <s v="SR 1003"/>
    <n v="30000268086"/>
    <n v="18.338999999999999"/>
    <m/>
    <m/>
    <s v="RTEMP"/>
    <x v="2"/>
    <s v="DAYLIGHT"/>
    <s v="SIDESWIPE,OPPOSITE DIRECTION"/>
    <s v="SIDESWIPE,OPPOSIT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604238"/>
    <s v="N"/>
    <x v="2271"/>
    <x v="0"/>
    <n v="86"/>
    <s v="Surry"/>
    <s v="Rural"/>
    <x v="19"/>
    <n v="30000268"/>
    <n v="0.1"/>
    <s v="E"/>
    <s v="SR 2038"/>
    <s v="SR 2040"/>
    <n v="30000268086"/>
    <n v="19.84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12291"/>
    <s v="N"/>
    <x v="1325"/>
    <x v="0"/>
    <n v="86"/>
    <s v="Surry"/>
    <s v="Rural"/>
    <x v="19"/>
    <n v="30000268"/>
    <n v="0.1"/>
    <s v="W"/>
    <s v="SR 2041"/>
    <s v="SR 2086"/>
    <n v="30000268086"/>
    <n v="21.34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55070"/>
    <s v="N"/>
    <x v="3139"/>
    <x v="0"/>
    <n v="86"/>
    <s v="Surry"/>
    <s v="Rural"/>
    <x v="19"/>
    <n v="30000268"/>
    <n v="0.1"/>
    <s v="E"/>
    <s v="SR 1003"/>
    <s v="SR 2037"/>
    <n v="30000268086"/>
    <n v="17.61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30210"/>
    <s v="N"/>
    <x v="2303"/>
    <x v="2"/>
    <n v="86"/>
    <s v="Surry"/>
    <s v="Rural"/>
    <x v="19"/>
    <n v="30000268"/>
    <n v="4.9000000000000002E-2"/>
    <s v="W"/>
    <s v="SR 1109"/>
    <s v="SR 1177"/>
    <n v="30000268086"/>
    <n v="999.99900000000002"/>
    <m/>
    <m/>
    <s v="RTEMP"/>
    <x v="2"/>
    <s v="DAWN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75246"/>
    <s v="N"/>
    <x v="3140"/>
    <x v="0"/>
    <n v="86"/>
    <s v="Surry"/>
    <s v="Pilot Mountain"/>
    <x v="52"/>
    <n v="30000268"/>
    <n v="9.5000000000000001E-2"/>
    <s v="E"/>
    <s v="DODSON"/>
    <s v="PINE"/>
    <n v="30000268086"/>
    <n v="27.295999999999999"/>
    <m/>
    <m/>
    <s v="RTEMP"/>
    <x v="2"/>
    <s v="DAYLIGHT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874214"/>
    <s v="N"/>
    <x v="954"/>
    <x v="0"/>
    <n v="86"/>
    <s v="Surry"/>
    <s v="Rural"/>
    <x v="19"/>
    <n v="30000268"/>
    <n v="0.8"/>
    <s v="NE"/>
    <s v="SR 2044"/>
    <s v="SR 2044"/>
    <n v="30000268086"/>
    <n v="999.999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LEFT TURN"/>
    <m/>
  </r>
  <r>
    <n v="106057333"/>
    <s v="N"/>
    <x v="1869"/>
    <x v="0"/>
    <n v="86"/>
    <s v="Surry"/>
    <s v="Rural"/>
    <x v="19"/>
    <n v="30000268"/>
    <n v="0"/>
    <m/>
    <s v="SR 2037"/>
    <s v="SR 2088"/>
    <n v="30000268086"/>
    <n v="19.029"/>
    <m/>
    <m/>
    <s v="RTEMP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69559"/>
    <s v="N"/>
    <x v="2294"/>
    <x v="0"/>
    <n v="86"/>
    <s v="Surry"/>
    <s v="Pilot Mountain"/>
    <x v="52"/>
    <n v="30000268"/>
    <n v="5.0000000000000001E-3"/>
    <s v="W"/>
    <s v="FOOTHILL"/>
    <s v="SHOALS"/>
    <n v="30000268086"/>
    <n v="26.024000000000001"/>
    <m/>
    <m/>
    <s v="RTEMP"/>
    <x v="2"/>
    <s v="DAYLIGHT"/>
    <s v="LEFT TURN, DIFFERENT ROADWAYS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88006"/>
    <s v="N"/>
    <x v="10"/>
    <x v="0"/>
    <n v="86"/>
    <s v="Surry"/>
    <s v="Rural"/>
    <x v="19"/>
    <n v="30000268"/>
    <n v="2.5000000000000001E-2"/>
    <s v="W"/>
    <s v="SR 2047"/>
    <s v="SR 2022"/>
    <n v="30000268086"/>
    <n v="24.587"/>
    <m/>
    <m/>
    <s v="RTEMP"/>
    <x v="1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687748"/>
    <s v="N"/>
    <x v="203"/>
    <x v="0"/>
    <n v="86"/>
    <s v="Surry"/>
    <s v="Rural"/>
    <x v="19"/>
    <n v="30000268"/>
    <n v="0"/>
    <m/>
    <s v="SR 2227"/>
    <s v="SR 2209"/>
    <n v="30000268086"/>
    <n v="16.61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822435"/>
    <s v="N"/>
    <x v="3141"/>
    <x v="1"/>
    <n v="86"/>
    <s v="Surry"/>
    <s v="Pilot Mountain"/>
    <x v="52"/>
    <n v="30000268"/>
    <n v="0.1"/>
    <s v="N"/>
    <s v="FOOTHILL"/>
    <s v="GOLF COURSE"/>
    <n v="30000268086"/>
    <n v="26.129000000000001"/>
    <m/>
    <m/>
    <s v="RTEMP"/>
    <x v="2"/>
    <s v="DARK - LIGHTED ROADWAY"/>
    <s v="RAN OFF ROAD - STRAIGHT"/>
    <s v="RAN OFF ROAD - STRAIGHT"/>
    <s v="NON-TRUCK"/>
    <m/>
    <m/>
    <s v="NO CONTRIBUTING CIRCUMSTANCES INDICATED"/>
    <m/>
    <m/>
    <m/>
    <m/>
    <m/>
    <m/>
    <m/>
    <m/>
    <s v="MEDICAL CONDITION"/>
    <m/>
    <m/>
    <s v="GOING STRAIGHT AHEAD"/>
    <m/>
    <m/>
  </r>
  <r>
    <n v="106831795"/>
    <s v="N"/>
    <x v="1010"/>
    <x v="0"/>
    <n v="86"/>
    <s v="Surry"/>
    <s v="Rural"/>
    <x v="19"/>
    <n v="30000268"/>
    <n v="1.1000000000000001"/>
    <s v="W"/>
    <s v="SR 2044"/>
    <s v="GRANVILLE"/>
    <n v="30000268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20348"/>
    <s v="N"/>
    <x v="2136"/>
    <x v="0"/>
    <n v="86"/>
    <s v="Surry"/>
    <s v="Rural"/>
    <x v="19"/>
    <n v="30000268"/>
    <n v="0.1"/>
    <s v="N"/>
    <s v="SR 1855"/>
    <s v="SR 1179"/>
    <n v="30000268086"/>
    <n v="28.690999999999999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076781"/>
    <s v="N"/>
    <x v="1510"/>
    <x v="0"/>
    <n v="86"/>
    <s v="Surry"/>
    <s v="Rural"/>
    <x v="19"/>
    <n v="30000268"/>
    <n v="0.9"/>
    <s v="W"/>
    <s v="SR 2044"/>
    <s v="SR 2044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126322"/>
    <s v="N"/>
    <x v="211"/>
    <x v="2"/>
    <n v="86"/>
    <s v="Surry"/>
    <s v="Rural"/>
    <x v="19"/>
    <n v="30000268"/>
    <n v="0.1"/>
    <s v="E"/>
    <s v="WHITAKER"/>
    <s v="*LCL PINE RIDGE TRAIL "/>
    <n v="30000268086"/>
    <n v="25.1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109589"/>
    <s v="N"/>
    <x v="2840"/>
    <x v="0"/>
    <n v="86"/>
    <s v="Surry"/>
    <s v="Pilot Mountain"/>
    <x v="52"/>
    <n v="30000268"/>
    <n v="8.9999999999999993E-3"/>
    <s v="W"/>
    <s v="US 52"/>
    <s v="GOLF COURSE"/>
    <n v="30000268086"/>
    <n v="26.184999999999999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CHANGING LANES OR MERGING"/>
    <s v="GOING STRAIGHT AHEAD"/>
    <m/>
  </r>
  <r>
    <n v="107210324"/>
    <s v="N"/>
    <x v="490"/>
    <x v="0"/>
    <n v="86"/>
    <s v="Surry"/>
    <s v="Rural"/>
    <x v="19"/>
    <n v="30000268"/>
    <n v="0.2"/>
    <s v="E"/>
    <s v="SR 2086"/>
    <s v="SR 2044"/>
    <n v="30000268086"/>
    <n v="20.559000000000001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87802"/>
    <s v="N"/>
    <x v="1305"/>
    <x v="0"/>
    <n v="86"/>
    <s v="Surry"/>
    <s v="Pilot Mountain"/>
    <x v="52"/>
    <n v="30000268"/>
    <n v="8.9999999999999993E-3"/>
    <s v="W"/>
    <s v="GOLF COURSE"/>
    <s v="VETERAN"/>
    <n v="30000268086"/>
    <n v="26.271999999999998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92857"/>
    <s v="N"/>
    <x v="3142"/>
    <x v="0"/>
    <n v="86"/>
    <s v="Surry"/>
    <s v="Pilot Mountain"/>
    <x v="19"/>
    <n v="30000268"/>
    <n v="6.0000000000000001E-3"/>
    <s v="E"/>
    <s v="FOOTHILL"/>
    <s v="*LCL S KEY ST ROUNDABOUT "/>
    <n v="30000268086"/>
    <n v="26.035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35446"/>
    <s v="N"/>
    <x v="3143"/>
    <x v="0"/>
    <n v="86"/>
    <s v="Surry"/>
    <s v="Pilot Mountain"/>
    <x v="19"/>
    <n v="30000268"/>
    <n v="0.1"/>
    <s v="E"/>
    <s v="SR 1809"/>
    <s v="SR 1837"/>
    <n v="30000268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94557"/>
    <s v="N"/>
    <x v="1417"/>
    <x v="1"/>
    <n v="86"/>
    <s v="Surry"/>
    <s v="Pilot Mountain"/>
    <x v="52"/>
    <n v="30000268"/>
    <n v="3.0000000000000001E-3"/>
    <s v="SW"/>
    <s v="MARION"/>
    <s v="PINE"/>
    <n v="30000268086"/>
    <n v="27.318000000000001"/>
    <m/>
    <m/>
    <s v="RTEMP"/>
    <x v="2"/>
    <s v="DAYLIGHT"/>
    <s v="REAR END, SLOW OR STOP"/>
    <s v="REAR END, SLOW OR STOP"/>
    <s v="NON-TRUCK"/>
    <s v="NON-TRUCK"/>
    <m/>
    <s v="VISIBILITY OBSTRUCTED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307903"/>
    <s v="N"/>
    <x v="1974"/>
    <x v="0"/>
    <n v="86"/>
    <s v="Surry"/>
    <s v="Rural"/>
    <x v="19"/>
    <n v="30000268"/>
    <n v="1"/>
    <s v="W"/>
    <s v="SR 2044"/>
    <s v="SR 2041"/>
    <n v="30000268086"/>
    <n v="20.768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47406"/>
    <s v="N"/>
    <x v="1970"/>
    <x v="0"/>
    <n v="86"/>
    <s v="Surry"/>
    <m/>
    <x v="52"/>
    <n v="30000268"/>
    <n v="1.7999999999999999E-2"/>
    <s v="N"/>
    <s v="HEATHERLY CREEK"/>
    <s v="HOPE VALLEY"/>
    <n v="30000268086"/>
    <n v="26.646000000000001"/>
    <m/>
    <m/>
    <s v="RTEMP"/>
    <x v="2"/>
    <s v="DAYLIGHT"/>
    <s v="RAN OFF ROAD - RIGHT"/>
    <s v="MOVABLE OBJECT"/>
    <s v="NON-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  <m/>
  </r>
  <r>
    <n v="104675180"/>
    <s v="N"/>
    <x v="1078"/>
    <x v="0"/>
    <n v="86"/>
    <s v="Surry"/>
    <s v="Rural"/>
    <x v="19"/>
    <n v="30000268"/>
    <n v="0.2"/>
    <s v="E"/>
    <s v="SR 2200"/>
    <s v="SR 2209"/>
    <n v="30000268086"/>
    <n v="15.77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016955"/>
    <s v="N"/>
    <x v="2668"/>
    <x v="0"/>
    <n v="86"/>
    <s v="Surry"/>
    <s v="Rural"/>
    <x v="19"/>
    <n v="30000268"/>
    <n v="3.7999999999999999E-2"/>
    <s v="E"/>
    <s v="SR 2221"/>
    <s v="SR 2200"/>
    <n v="30000268086"/>
    <n v="14.067"/>
    <m/>
    <m/>
    <s v="RTEMP"/>
    <x v="1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  <m/>
  </r>
  <r>
    <n v="105384654"/>
    <s v="N"/>
    <x v="2070"/>
    <x v="2"/>
    <n v="86"/>
    <s v="Surry"/>
    <s v="Rural"/>
    <x v="19"/>
    <n v="30000268"/>
    <n v="0.3"/>
    <s v="W"/>
    <s v="SR 2000"/>
    <s v="SR 2221"/>
    <n v="30000268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269267"/>
    <s v="N"/>
    <x v="2689"/>
    <x v="2"/>
    <n v="86"/>
    <s v="Surry"/>
    <s v="Rural"/>
    <x v="19"/>
    <n v="30000268"/>
    <n v="0"/>
    <m/>
    <s v="SR 2227"/>
    <s v="SR 2209"/>
    <n v="30000268086"/>
    <n v="16.61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80899"/>
    <s v="N"/>
    <x v="1941"/>
    <x v="1"/>
    <n v="86"/>
    <s v="Surry"/>
    <s v="Rural"/>
    <x v="19"/>
    <n v="30000268"/>
    <n v="0.5"/>
    <s v="W"/>
    <s v="SR 1738"/>
    <s v="SR 1114"/>
    <n v="30000268086"/>
    <n v="999.99900000000002"/>
    <m/>
    <m/>
    <s v="RTEMP"/>
    <x v="2"/>
    <s v="DAYLIGHT"/>
    <s v="RAN OFF ROAD - RIGHT"/>
    <s v="FIXED OBJECT"/>
    <s v="NON-TRUCK"/>
    <m/>
    <m/>
    <s v="EXCEEDED AUTHORIZED SPEED LIMIT"/>
    <s v="OPERATED VEHICLE IN ERRATIC, RECKLESS,   CARELESS, NEGLIGENT OR AGGRESSIVE MANNER"/>
    <s v="OVERCORRECTED/OVERSTEERED"/>
    <m/>
    <m/>
    <m/>
    <m/>
    <m/>
    <m/>
    <s v="APPARENTLY NORMAL"/>
    <m/>
    <m/>
    <s v="GOING STRAIGHT AHEAD"/>
    <m/>
    <m/>
  </r>
  <r>
    <n v="105761726"/>
    <s v="N"/>
    <x v="2692"/>
    <x v="2"/>
    <n v="86"/>
    <s v="Surry"/>
    <s v="Rural"/>
    <x v="19"/>
    <n v="30000268"/>
    <n v="0.1"/>
    <s v="E"/>
    <s v="SR 2209"/>
    <s v="SR 1003"/>
    <n v="30000268086"/>
    <n v="16.349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  <m/>
  </r>
  <r>
    <n v="105919133"/>
    <s v="N"/>
    <x v="53"/>
    <x v="0"/>
    <n v="86"/>
    <s v="Surry"/>
    <s v="Rural"/>
    <x v="19"/>
    <n v="30000268"/>
    <n v="0.3"/>
    <s v="E"/>
    <s v="SR 2225"/>
    <s v="SR 2221"/>
    <n v="30000268086"/>
    <n v="12.739000000000001"/>
    <m/>
    <m/>
    <s v="RTEMP"/>
    <x v="2"/>
    <s v="DARK - ROADWAY NOT LIGHTED"/>
    <s v="FIXED OBJECT"/>
    <s v="OVERTURN/ROLLOVER"/>
    <s v="NON-TRUCK"/>
    <m/>
    <m/>
    <s v="ALCOHOL USE"/>
    <s v="CROSSED CENTERLINE/GOING WRONG WAY"/>
    <m/>
    <m/>
    <m/>
    <m/>
    <m/>
    <m/>
    <m/>
    <s v="APPARENTLY NORMAL"/>
    <m/>
    <m/>
    <s v="GOING STRAIGHT AHEAD"/>
    <m/>
    <m/>
  </r>
  <r>
    <n v="106192073"/>
    <s v="N"/>
    <x v="3144"/>
    <x v="0"/>
    <n v="86"/>
    <s v="Surry"/>
    <s v="Rural"/>
    <x v="19"/>
    <n v="30000268"/>
    <n v="0.3"/>
    <s v="E"/>
    <s v="SR 1003"/>
    <s v="SR 1625"/>
    <n v="30000268086"/>
    <n v="17.818999999999999"/>
    <m/>
    <m/>
    <s v="RTEMP"/>
    <x v="1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01754"/>
    <s v="N"/>
    <x v="625"/>
    <x v="0"/>
    <n v="86"/>
    <s v="Surry"/>
    <s v="Rural"/>
    <x v="19"/>
    <n v="30000268"/>
    <n v="0.1"/>
    <s v="E"/>
    <s v="SR 2221"/>
    <s v="SR 2000"/>
    <n v="30000268086"/>
    <n v="14.129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66738"/>
    <s v="N"/>
    <x v="1641"/>
    <x v="0"/>
    <n v="86"/>
    <s v="Surry"/>
    <s v="Rural"/>
    <x v="19"/>
    <n v="30000268"/>
    <n v="0.1"/>
    <s v="W"/>
    <s v="US 601"/>
    <s v="SR 1110"/>
    <n v="30000268086"/>
    <n v="12.0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74326"/>
    <s v="N"/>
    <x v="317"/>
    <x v="0"/>
    <n v="86"/>
    <s v="Surry"/>
    <s v="Rural"/>
    <x v="19"/>
    <n v="30000268"/>
    <n v="0"/>
    <m/>
    <s v="US 601"/>
    <s v="PEACHTREE"/>
    <n v="30000268086"/>
    <n v="12.199"/>
    <m/>
    <m/>
    <s v="RTEMP"/>
    <x v="2"/>
    <s v="DARK - UNKNOWN LIGHTING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UNKNOWN"/>
    <s v="APPARENTLY NORMAL"/>
    <m/>
    <s v="GOING STRAIGHT AHEAD"/>
    <s v="MAKING LEFT TURN"/>
    <m/>
  </r>
  <r>
    <n v="108117305"/>
    <s v="N"/>
    <x v="3145"/>
    <x v="0"/>
    <n v="86"/>
    <s v="Surry"/>
    <s v="Elkin"/>
    <x v="51"/>
    <n v="30000268"/>
    <n v="0.25"/>
    <s v="E"/>
    <s v="PENNY"/>
    <s v="I 77"/>
    <n v="30000268086"/>
    <n v="3.2490000000000001"/>
    <m/>
    <m/>
    <s v="RTEMP"/>
    <x v="2"/>
    <s v="DAYLIGHT"/>
    <s v="LEFT TURN, SAME ROADWAY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576969"/>
    <s v="N"/>
    <x v="2261"/>
    <x v="0"/>
    <n v="86"/>
    <s v="Surry"/>
    <s v="Elkin"/>
    <x v="19"/>
    <n v="30000268"/>
    <n v="5.7000000000000002E-2"/>
    <s v="W"/>
    <s v="JOHNSON RIDGE"/>
    <s v="HAYES"/>
    <n v="30000268086"/>
    <n v="2.1030000000000002"/>
    <m/>
    <m/>
    <s v="RTEMP"/>
    <x v="1"/>
    <s v="DAYLIGHT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72537"/>
    <s v="N"/>
    <x v="1500"/>
    <x v="0"/>
    <n v="86"/>
    <s v="Surry"/>
    <s v="Elkin"/>
    <x v="19"/>
    <n v="30000268"/>
    <n v="0"/>
    <m/>
    <s v="AUSTIN TRAPHILL"/>
    <s v="COLLINS"/>
    <n v="30000268086"/>
    <n v="0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101058"/>
    <s v="N"/>
    <x v="2895"/>
    <x v="1"/>
    <n v="86"/>
    <s v="Surry"/>
    <s v="Rural"/>
    <x v="50"/>
    <n v="30000268"/>
    <n v="1.1000000000000001"/>
    <s v="E"/>
    <s v="SR 1139"/>
    <s v="NC 268"/>
    <n v="30000268086"/>
    <n v="5.5289999999999999"/>
    <m/>
    <m/>
    <s v="RTEMP"/>
    <x v="2"/>
    <s v="DAYLIGHT"/>
    <s v="SIDESWIPE,OPPOSITE DIRECTION"/>
    <s v="SIDESWIPE,OPPOSITE DIRECTION"/>
    <s v="NON-TRUCK"/>
    <s v="NON-TRUCK"/>
    <s v="NON-TRUCK"/>
    <s v="CROSSED CENTERLINE/GOING WRONG WAY"/>
    <s v="EXCEEDED SAFE SPEED FOR CONDITIONS"/>
    <s v="DRIVER DISTRACTED BY ELECTRONIC COMMUNICATION DEVICE (CELL PHONE, TEXTING, ETC.)"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  <s v="PARKED OUT OF TRAVEL LANES"/>
  </r>
  <r>
    <n v="105161759"/>
    <s v="N"/>
    <x v="698"/>
    <x v="0"/>
    <n v="86"/>
    <s v="Surry"/>
    <s v="Rural"/>
    <x v="19"/>
    <n v="30000268"/>
    <n v="0.1"/>
    <s v="NE"/>
    <s v="SR 1118"/>
    <s v="SR 1120"/>
    <n v="30000268086"/>
    <n v="7.578999999999999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51901"/>
    <s v="N"/>
    <x v="1521"/>
    <x v="2"/>
    <n v="86"/>
    <s v="Surry"/>
    <s v="Rural"/>
    <x v="50"/>
    <n v="30000268"/>
    <n v="0"/>
    <m/>
    <s v="I 77"/>
    <s v="SR 1136"/>
    <n v="30000268086"/>
    <n v="3.4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07655"/>
    <s v="N"/>
    <x v="1904"/>
    <x v="2"/>
    <n v="86"/>
    <s v="Surry"/>
    <s v="Elkin"/>
    <x v="19"/>
    <n v="30000268"/>
    <n v="0.1"/>
    <s v="E"/>
    <s v="BROOKWOOD"/>
    <s v="*LCL VENIER ST "/>
    <n v="30000268086"/>
    <n v="999.99900000000002"/>
    <m/>
    <m/>
    <s v="RTEMP"/>
    <x v="2"/>
    <s v="DAWN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792308"/>
    <s v="N"/>
    <x v="1115"/>
    <x v="0"/>
    <n v="86"/>
    <s v="Surry"/>
    <s v="Rural"/>
    <x v="50"/>
    <n v="30000268"/>
    <n v="0.2"/>
    <s v="N"/>
    <s v="NC 268"/>
    <s v="SR 1139"/>
    <n v="30000268086"/>
    <n v="2.56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732614"/>
    <s v="N"/>
    <x v="970"/>
    <x v="0"/>
    <n v="86"/>
    <s v="Surry"/>
    <s v="Rural"/>
    <x v="19"/>
    <n v="30000268"/>
    <n v="0.2"/>
    <s v="E"/>
    <s v="SR 1121"/>
    <s v="SR 1114"/>
    <n v="30000268086"/>
    <n v="8.7490000000000006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26071"/>
    <s v="N"/>
    <x v="1018"/>
    <x v="3"/>
    <n v="86"/>
    <s v="Surry"/>
    <s v="Rural"/>
    <x v="19"/>
    <n v="30000268"/>
    <n v="0.1"/>
    <s v="E"/>
    <s v="SR 1139"/>
    <s v="SR 1138"/>
    <n v="30000268086"/>
    <n v="999.99900000000002"/>
    <m/>
    <m/>
    <s v="RTEMP"/>
    <x v="2"/>
    <s v="DARK - ROADWAY NOT LIGHTED"/>
    <s v="PARKED MOTOR VEHICLE"/>
    <s v="FIXED OBJECT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UNKNOWN"/>
    <m/>
    <m/>
    <s v="GOING STRAIGHT AHEAD"/>
    <s v="PARKED OUT OF TRAVEL LANES"/>
    <s v="PARKED OUT OF TRAVEL LANES"/>
  </r>
  <r>
    <n v="106074827"/>
    <s v="N"/>
    <x v="714"/>
    <x v="1"/>
    <n v="86"/>
    <s v="Surry"/>
    <s v="Elkin"/>
    <x v="19"/>
    <n v="30000268"/>
    <n v="0"/>
    <m/>
    <s v="BRIDGE"/>
    <s v="BRIDGE"/>
    <n v="30000268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m/>
    <s v="APPARENTLY NORMAL"/>
    <m/>
    <s v="STOPPED IN TRAVEL LANE"/>
    <s v="GOING STRAIGHT AHEAD"/>
    <m/>
  </r>
  <r>
    <n v="106311360"/>
    <s v="N"/>
    <x v="1385"/>
    <x v="2"/>
    <n v="86"/>
    <s v="Surry"/>
    <s v="Elkin"/>
    <x v="19"/>
    <n v="30000268"/>
    <n v="0"/>
    <m/>
    <s v="COLLINS"/>
    <s v="*  "/>
    <n v="30000268086"/>
    <n v="1.17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347870"/>
    <s v="N"/>
    <x v="716"/>
    <x v="0"/>
    <n v="86"/>
    <s v="Surry"/>
    <s v="Elkin"/>
    <x v="51"/>
    <n v="30000268"/>
    <n v="0"/>
    <m/>
    <s v="I 77"/>
    <s v="ELKIN WILDLIFE"/>
    <n v="30000268086"/>
    <n v="3.4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426444"/>
    <s v="N"/>
    <x v="2385"/>
    <x v="0"/>
    <n v="86"/>
    <s v="Surry"/>
    <s v="Rural"/>
    <x v="19"/>
    <n v="30000268"/>
    <n v="0.1"/>
    <s v="W"/>
    <s v="I 77"/>
    <s v="SR 1200"/>
    <n v="30000268086"/>
    <n v="3.32"/>
    <m/>
    <m/>
    <s v="RTEMP"/>
    <x v="2"/>
    <s v="DARK - ROADWAY NOT LIGHTED"/>
    <s v="FIXED OBJECT"/>
    <s v="FIXED OBJECT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15484"/>
    <s v="N"/>
    <x v="1754"/>
    <x v="0"/>
    <n v="86"/>
    <s v="Surry"/>
    <s v="Elkin"/>
    <x v="51"/>
    <n v="30000268"/>
    <n v="0"/>
    <m/>
    <s v="I 77"/>
    <s v="WILDLIFE"/>
    <n v="30000268086"/>
    <n v="3.42"/>
    <m/>
    <m/>
    <s v="RTEMP"/>
    <x v="2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445511"/>
    <s v="N"/>
    <x v="2059"/>
    <x v="5"/>
    <n v="86"/>
    <s v="Surry"/>
    <s v="Rural"/>
    <x v="50"/>
    <n v="30000268"/>
    <n v="0"/>
    <m/>
    <s v="NC 268"/>
    <s v="WILD TURKEY"/>
    <n v="30000268086"/>
    <n v="6.4690000000000003"/>
    <m/>
    <m/>
    <s v="RTEMP"/>
    <x v="2"/>
    <s v="DARK - ROADWAY NOT LIGHTED"/>
    <s v="FIXED OBJECT"/>
    <s v="FIXED OBJECT"/>
    <s v="NON-TRUCK"/>
    <m/>
    <m/>
    <s v="INATTENTION"/>
    <s v="DISREGARDED STOP SIGN"/>
    <m/>
    <m/>
    <m/>
    <m/>
    <m/>
    <m/>
    <m/>
    <s v="APPARENTLY NORMAL"/>
    <m/>
    <m/>
    <s v="GOING STRAIGHT AHEAD"/>
    <m/>
    <m/>
  </r>
  <r>
    <n v="106539835"/>
    <s v="N"/>
    <x v="2255"/>
    <x v="0"/>
    <n v="86"/>
    <s v="Surry"/>
    <s v="Elkin"/>
    <x v="51"/>
    <n v="30000268"/>
    <n v="0"/>
    <m/>
    <s v="I 77"/>
    <s v="ELKIN WILDLIFE"/>
    <n v="30000268086"/>
    <n v="3.42"/>
    <m/>
    <m/>
    <s v="RTEMP"/>
    <x v="1"/>
    <s v="DARK - LIGHTED ROADWAY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65414"/>
    <s v="N"/>
    <x v="1753"/>
    <x v="2"/>
    <n v="86"/>
    <s v="Surry"/>
    <s v="Elkin"/>
    <x v="19"/>
    <n v="30000268"/>
    <n v="0.1"/>
    <s v="E"/>
    <s v="BRIDGE"/>
    <s v="COLLINS"/>
    <n v="30000268086"/>
    <n v="1.57"/>
    <m/>
    <m/>
    <s v="RTEMP"/>
    <x v="1"/>
    <s v="DAYLIGHT"/>
    <s v="RIGHT TURN, SAME ROADWAY"/>
    <s v="ANGLE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22011"/>
    <s v="N"/>
    <x v="2243"/>
    <x v="0"/>
    <n v="86"/>
    <s v="Surry"/>
    <s v="Rural"/>
    <x v="50"/>
    <n v="30000268"/>
    <n v="0.2"/>
    <s v="W"/>
    <s v="NC 268"/>
    <s v="SR 1142"/>
    <n v="30000268086"/>
    <n v="6.2690000000000001"/>
    <m/>
    <m/>
    <s v="RTEMP"/>
    <x v="2"/>
    <s v="DARK - ROADWAY NOT LIGHTED"/>
    <s v="FIXED OBJECT"/>
    <s v="FIXED OBJECT"/>
    <s v="NON-TRUCK"/>
    <m/>
    <m/>
    <s v="CROSSED CENTERLINE/GOING WRONG WAY"/>
    <s v="ALCOHOL USE"/>
    <m/>
    <m/>
    <m/>
    <m/>
    <m/>
    <m/>
    <m/>
    <s v="IMPAIRMENT DUE TO MEDICATIONS, DRUGS, ALCOHOL"/>
    <m/>
    <m/>
    <s v="GOING STRAIGHT AHEAD"/>
    <m/>
    <m/>
  </r>
  <r>
    <n v="107165463"/>
    <s v="N"/>
    <x v="812"/>
    <x v="2"/>
    <n v="86"/>
    <s v="Surry"/>
    <s v="Elkin"/>
    <x v="19"/>
    <n v="30000268"/>
    <n v="0"/>
    <m/>
    <s v="*I 268 "/>
    <s v="AUSTIN TRAPHILL"/>
    <n v="30000268086"/>
    <n v="999.99900000000002"/>
    <m/>
    <m/>
    <s v="RTEMP"/>
    <x v="2"/>
    <s v="DAYLIGHT"/>
    <s v="REAR END, SLOW OR STOP"/>
    <s v="REAR END, SLOW OR STOP"/>
    <s v="NON-TRUCK"/>
    <s v="NON-TRUCK"/>
    <m/>
    <s v="VISIBILITY OBSTRUCTED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7183777"/>
    <s v="N"/>
    <x v="2539"/>
    <x v="0"/>
    <n v="86"/>
    <s v="Surry"/>
    <s v="Elkin"/>
    <x v="19"/>
    <n v="30000268"/>
    <n v="0"/>
    <m/>
    <s v="COLLINS"/>
    <s v="AUSTIN TRAPHILL"/>
    <n v="30000268086"/>
    <n v="1.17"/>
    <m/>
    <m/>
    <s v="RTEMP"/>
    <x v="2"/>
    <s v="DAWN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7331053"/>
    <s v="N"/>
    <x v="2466"/>
    <x v="0"/>
    <n v="86"/>
    <s v="Surry"/>
    <s v="Elkin"/>
    <x v="51"/>
    <n v="30000268"/>
    <n v="0"/>
    <m/>
    <s v="I 77"/>
    <s v="*  "/>
    <n v="30000268086"/>
    <n v="3.4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230247"/>
    <s v="N"/>
    <x v="829"/>
    <x v="0"/>
    <n v="86"/>
    <s v="Surry"/>
    <s v="Elkin"/>
    <x v="51"/>
    <n v="30000268"/>
    <n v="0"/>
    <m/>
    <s v="US 21"/>
    <s v="LOWES"/>
    <n v="30000268086"/>
    <n v="2.36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612798"/>
    <s v="N"/>
    <x v="3146"/>
    <x v="1"/>
    <n v="86"/>
    <s v="Surry"/>
    <s v="Elkin"/>
    <x v="19"/>
    <n v="30000268"/>
    <n v="0.94699999999999995"/>
    <s v="W"/>
    <s v="AUSTIN TRAPHILL"/>
    <s v="COLLINS"/>
    <n v="30000268086"/>
    <n v="0"/>
    <m/>
    <m/>
    <s v="RTEMP"/>
    <x v="2"/>
    <s v="DAYLIGHT"/>
    <s v="OTHER COLLISION WITH VEHICLE"/>
    <s v="OTHER COLLISION WITH VEHIC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OTHER"/>
    <m/>
  </r>
  <r>
    <n v="107848644"/>
    <s v="N"/>
    <x v="2051"/>
    <x v="2"/>
    <n v="86"/>
    <s v="Surry"/>
    <s v="Elkin"/>
    <x v="51"/>
    <n v="30000268"/>
    <n v="0.4"/>
    <s v="W"/>
    <s v="PENNY"/>
    <s v="JOHNSON RIDGE"/>
    <n v="30000268086"/>
    <n v="2.599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296020"/>
    <s v="N"/>
    <x v="2314"/>
    <x v="0"/>
    <n v="86"/>
    <s v="Surry"/>
    <s v="Rural"/>
    <x v="19"/>
    <n v="30000268"/>
    <n v="0"/>
    <m/>
    <s v="I 77"/>
    <s v="US 21"/>
    <n v="30000268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31731"/>
    <s v="N"/>
    <x v="1424"/>
    <x v="2"/>
    <n v="86"/>
    <s v="Surry"/>
    <s v="Rural"/>
    <x v="50"/>
    <n v="30000268"/>
    <n v="0"/>
    <m/>
    <s v="I 77"/>
    <s v="SR 1142"/>
    <n v="30000268086"/>
    <n v="3.42"/>
    <m/>
    <m/>
    <s v="RTEMP"/>
    <x v="2"/>
    <s v="DUSK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27493"/>
    <s v="N"/>
    <x v="267"/>
    <x v="0"/>
    <n v="86"/>
    <s v="Surry"/>
    <s v="Rural"/>
    <x v="19"/>
    <n v="30000268"/>
    <n v="0"/>
    <m/>
    <s v="SR 1003"/>
    <s v="SR 2088"/>
    <n v="30000268086"/>
    <n v="17.518999999999998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109594"/>
    <s v="N"/>
    <x v="1618"/>
    <x v="0"/>
    <n v="86"/>
    <s v="Surry"/>
    <s v="Pilot Mountain"/>
    <x v="52"/>
    <n v="30000268"/>
    <n v="1.4E-2"/>
    <s v="E"/>
    <s v="GOLF COURSE"/>
    <s v="KEY"/>
    <n v="30000268086"/>
    <n v="26.295000000000002"/>
    <m/>
    <m/>
    <s v="RTEMP"/>
    <x v="2"/>
    <s v="DAYLIGHT"/>
    <s v="FIXED OBJECT"/>
    <s v="FIXED OBJECT"/>
    <s v="NON-TRUCK"/>
    <m/>
    <m/>
    <s v="ALCOHOL USE"/>
    <s v="OPERATED VEHICLE IN ERRATIC, RECKLESS,   CARELESS, NEGLIGENT OR AGGRESSIVE MANNER"/>
    <s v="INATTENTION"/>
    <m/>
    <m/>
    <m/>
    <m/>
    <m/>
    <m/>
    <s v="IMPAIRMENT DUE TO MEDICATIONS, DRUGS, ALCOHOL"/>
    <m/>
    <m/>
    <s v="MAKING LEFT TURN"/>
    <m/>
    <m/>
  </r>
  <r>
    <n v="104793933"/>
    <s v="N"/>
    <x v="3147"/>
    <x v="0"/>
    <n v="86"/>
    <s v="Surry"/>
    <s v="Rural"/>
    <x v="19"/>
    <n v="30000268"/>
    <n v="1.1000000000000001"/>
    <s v="W"/>
    <s v="SR 2068"/>
    <s v="SR 2044"/>
    <n v="3000026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72070"/>
    <s v="N"/>
    <x v="2289"/>
    <x v="0"/>
    <n v="86"/>
    <s v="Surry"/>
    <s v="Pilot Mountain"/>
    <x v="52"/>
    <n v="30000268"/>
    <n v="0"/>
    <m/>
    <s v="MARION"/>
    <s v="MAIN"/>
    <n v="30000268086"/>
    <n v="27.321000000000002"/>
    <m/>
    <m/>
    <s v="RTEMP"/>
    <x v="2"/>
    <s v="DAYLIGHT"/>
    <s v="RIGHT TURN, SAME ROADWAY"/>
    <s v="SIDESWIPE, SAME DIRECTION"/>
    <s v="NON-TRUCK"/>
    <s v="NON-TRUCK"/>
    <m/>
    <s v="FAILURE TO REDUCE SPEED"/>
    <s v="INATTENTION"/>
    <s v="FOLLOWED TO CLOSELY"/>
    <s v="NO CONTRIBUTING CIRCUMSTANCES INDICATED"/>
    <m/>
    <m/>
    <m/>
    <m/>
    <m/>
    <s v="APPARENTLY NORMAL"/>
    <s v="APPARENTLY NORMAL"/>
    <m/>
    <s v="GOING STRAIGHT AHEAD"/>
    <s v="MAKING RIGHT TURN"/>
    <m/>
  </r>
  <r>
    <n v="104767450"/>
    <s v="N"/>
    <x v="2649"/>
    <x v="0"/>
    <n v="86"/>
    <s v="Surry"/>
    <s v="Rural"/>
    <x v="19"/>
    <n v="30000268"/>
    <n v="1"/>
    <s v="E"/>
    <s v="SR 2044"/>
    <s v="SR 2047"/>
    <n v="30000268086"/>
    <n v="24.742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70057"/>
    <s v="N"/>
    <x v="1320"/>
    <x v="0"/>
    <n v="86"/>
    <s v="Surry"/>
    <s v="Rural"/>
    <x v="19"/>
    <n v="30000268"/>
    <n v="0.06"/>
    <s v="E"/>
    <s v="SR 2147"/>
    <s v="SR 2048"/>
    <n v="30000268086"/>
    <n v="25.44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18415"/>
    <s v="N"/>
    <x v="1607"/>
    <x v="0"/>
    <n v="86"/>
    <s v="Surry"/>
    <s v="Rural"/>
    <x v="19"/>
    <n v="30000268"/>
    <n v="4.0000000000000001E-3"/>
    <s v="E"/>
    <s v="SR 2047"/>
    <s v="SR 2103"/>
    <n v="30000268086"/>
    <n v="24.616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5679626"/>
    <s v="N"/>
    <x v="101"/>
    <x v="1"/>
    <n v="86"/>
    <s v="Surry"/>
    <s v="Rural"/>
    <x v="19"/>
    <n v="30000268"/>
    <n v="0.3"/>
    <s v="E"/>
    <s v="SR 2024"/>
    <s v="SR 2047"/>
    <n v="30000268086"/>
    <n v="24.411999999999999"/>
    <m/>
    <m/>
    <s v="RTEMP"/>
    <x v="1"/>
    <s v="DUSK"/>
    <s v="LEFT TURN, SAME ROADWAY"/>
    <s v="LEFT TURN, SAME ROADWAY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5878709"/>
    <s v="N"/>
    <x v="3148"/>
    <x v="4"/>
    <n v="86"/>
    <s v="Surry"/>
    <s v="Rural"/>
    <x v="19"/>
    <n v="30000268"/>
    <n v="0.45"/>
    <s v="W"/>
    <s v="SR 2041"/>
    <s v="SR 2038"/>
    <n v="30000268086"/>
    <n v="20.998999999999999"/>
    <m/>
    <m/>
    <s v="RTEMP"/>
    <x v="2"/>
    <s v="DARK - ROADWAY NOT LIGHTED"/>
    <s v="RAN OFF ROAD - LEFT"/>
    <s v="OVERTURN/ROLLOVER"/>
    <s v="NON-TRUCK"/>
    <m/>
    <m/>
    <s v="EXCEEDED AUTHORIZED SPEED LIMIT"/>
    <s v="CROSSED CENTERLINE/GOING WRONG WAY"/>
    <s v="OPERATED VEHICLE IN ERRATIC, RECKLESS,   CARELESS, NEGLIGENT OR AGGRESSIVE MANNER"/>
    <m/>
    <m/>
    <m/>
    <m/>
    <m/>
    <m/>
    <m/>
    <m/>
    <m/>
    <s v="GOING STRAIGHT AHEAD"/>
    <m/>
    <m/>
  </r>
  <r>
    <n v="106465902"/>
    <s v="N"/>
    <x v="3149"/>
    <x v="2"/>
    <n v="86"/>
    <s v="Surry"/>
    <s v="Rural"/>
    <x v="19"/>
    <n v="30000268"/>
    <n v="0.2"/>
    <s v="W"/>
    <s v="SR 2047"/>
    <s v="SR 2024"/>
    <n v="30000268086"/>
    <n v="24.411999999999999"/>
    <m/>
    <m/>
    <s v="RTEMP"/>
    <x v="2"/>
    <s v="DARK - ROADWAY NOT LIGHTED"/>
    <s v="FIXED OBJECT"/>
    <s v="FIXED OBJECT"/>
    <s v="NON-TRUCK"/>
    <s v="NON-TRUCK"/>
    <m/>
    <s v="ALCOHOL USE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6597574"/>
    <s v="N"/>
    <x v="11"/>
    <x v="2"/>
    <n v="86"/>
    <s v="Surry"/>
    <s v="Rural"/>
    <x v="19"/>
    <n v="30000268"/>
    <n v="0"/>
    <m/>
    <s v="SR 1003"/>
    <s v="SR 2208"/>
    <n v="30000268086"/>
    <n v="17.518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85780"/>
    <s v="N"/>
    <x v="847"/>
    <x v="1"/>
    <n v="86"/>
    <s v="Surry"/>
    <s v="Pilot Mountain"/>
    <x v="19"/>
    <n v="30000268"/>
    <n v="9.2999999999999999E-2"/>
    <s v="E"/>
    <s v="GOLF COURSE"/>
    <s v="VETERAN"/>
    <n v="30000268086"/>
    <n v="26.373999999999999"/>
    <m/>
    <m/>
    <s v="RTEMP"/>
    <x v="1"/>
    <s v="DARK - LIGHTED ROADWAY"/>
    <s v="REAR END, SLOW OR STOP"/>
    <s v="REAR END, SLOW OR STOP"/>
    <s v="NON-TRUCK"/>
    <s v="NON-TRUCK"/>
    <m/>
    <s v="FAILURE TO REDUCE SPEED"/>
    <m/>
    <m/>
    <s v="IMPROPER TURN"/>
    <m/>
    <m/>
    <m/>
    <m/>
    <m/>
    <s v="APPARENTLY NORMAL"/>
    <m/>
    <m/>
    <s v="GOING STRAIGHT AHEAD"/>
    <s v="MAKING LEFT TURN"/>
    <m/>
  </r>
  <r>
    <n v="106861484"/>
    <s v="N"/>
    <x v="1830"/>
    <x v="0"/>
    <n v="86"/>
    <s v="Surry"/>
    <s v="Pilot Mountain"/>
    <x v="52"/>
    <n v="30000268"/>
    <n v="5.7000000000000002E-2"/>
    <s v="E"/>
    <s v="HEATHERLY CREEK"/>
    <s v="HOPE VALLEY"/>
    <n v="30000268086"/>
    <n v="26.684999999999999"/>
    <m/>
    <m/>
    <s v="RTEMP"/>
    <x v="2"/>
    <s v="DAYLIGHT"/>
    <s v="LEFT TURN, DIFFERENT ROADWAYS"/>
    <s v="LEFT TURN, DIFFERENT ROADWAYS"/>
    <s v="NON-TRUCK"/>
    <s v="NON-TRUCK"/>
    <m/>
    <s v="DRIVER DISTRACTED BY EXTERNAL DISTRACTION (OUTSIDE THE VEHICLE)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6911981"/>
    <s v="N"/>
    <x v="1089"/>
    <x v="0"/>
    <n v="86"/>
    <s v="Surry"/>
    <s v="Rural"/>
    <x v="19"/>
    <n v="30000268"/>
    <n v="0.4"/>
    <s v="W"/>
    <s v="SR 2044"/>
    <s v="SR 2086"/>
    <n v="30000268086"/>
    <n v="21.369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924349"/>
    <s v="N"/>
    <x v="2515"/>
    <x v="0"/>
    <n v="86"/>
    <s v="Surry"/>
    <s v="Pilot Mountain"/>
    <x v="19"/>
    <n v="30000268"/>
    <n v="4.3999999999999997E-2"/>
    <s v="E"/>
    <s v="HEATHERLY CREEK"/>
    <s v="HOPE VALLEY"/>
    <n v="30000268086"/>
    <n v="26.672000000000001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  <m/>
  </r>
  <r>
    <n v="107004423"/>
    <s v="N"/>
    <x v="1620"/>
    <x v="0"/>
    <n v="86"/>
    <s v="Surry"/>
    <s v="Rural"/>
    <x v="19"/>
    <n v="30000268"/>
    <n v="0.1"/>
    <s v="E"/>
    <s v="SR 1003"/>
    <s v="SR 2037"/>
    <n v="30000268086"/>
    <n v="17.61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03868"/>
    <s v="N"/>
    <x v="2786"/>
    <x v="0"/>
    <n v="86"/>
    <s v="Surry"/>
    <s v="Pilot Mountain"/>
    <x v="52"/>
    <n v="30000268"/>
    <n v="4.7E-2"/>
    <s v="W"/>
    <s v="GOLF COURSE"/>
    <s v="GOLF COURSE"/>
    <n v="30000268086"/>
    <n v="26.234000000000002"/>
    <m/>
    <m/>
    <s v="RTEMP"/>
    <x v="2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297959"/>
    <s v="N"/>
    <x v="18"/>
    <x v="0"/>
    <n v="86"/>
    <s v="Surry"/>
    <s v="Rural"/>
    <x v="19"/>
    <n v="30000268"/>
    <n v="0.7"/>
    <s v="E"/>
    <s v="SR 2044"/>
    <s v="SR 2044"/>
    <n v="3000026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43106"/>
    <s v="N"/>
    <x v="1745"/>
    <x v="2"/>
    <n v="86"/>
    <s v="Surry"/>
    <s v="Rural"/>
    <x v="19"/>
    <n v="30000268"/>
    <n v="0.11"/>
    <s v="W"/>
    <s v="SR 2208"/>
    <s v="SR 2227"/>
    <n v="30000268086"/>
    <n v="16.818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386838"/>
    <s v="N"/>
    <x v="544"/>
    <x v="0"/>
    <n v="86"/>
    <s v="Surry"/>
    <s v="Rural"/>
    <x v="19"/>
    <n v="30000268"/>
    <n v="0"/>
    <s v="SW"/>
    <s v="SR 2038"/>
    <s v="SR 2080"/>
    <n v="30000268086"/>
    <n v="19.748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725356"/>
    <s v="N"/>
    <x v="2332"/>
    <x v="2"/>
    <n v="86"/>
    <s v="Surry"/>
    <s v="Rural"/>
    <x v="19"/>
    <n v="30000268"/>
    <n v="0.5"/>
    <s v="W"/>
    <s v="SR 2256"/>
    <s v="SR 2225"/>
    <n v="30000268086"/>
    <n v="12.728999999999999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80896"/>
    <s v="N"/>
    <x v="3106"/>
    <x v="2"/>
    <n v="86"/>
    <s v="Surry"/>
    <s v="Rural"/>
    <x v="19"/>
    <n v="30000268"/>
    <n v="0.6"/>
    <s v="E"/>
    <s v="SR 2221"/>
    <s v="SR 2200"/>
    <n v="30000268086"/>
    <n v="14.62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18288"/>
    <s v="N"/>
    <x v="1642"/>
    <x v="0"/>
    <n v="86"/>
    <s v="Surry"/>
    <s v="Rural"/>
    <x v="19"/>
    <n v="30000268"/>
    <n v="0.1"/>
    <s v="E"/>
    <s v="SR 2221"/>
    <s v="SR 2209"/>
    <n v="30000268086"/>
    <n v="14.12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88681"/>
    <s v="N"/>
    <x v="1354"/>
    <x v="0"/>
    <n v="86"/>
    <s v="Surry"/>
    <s v="Rural"/>
    <x v="19"/>
    <n v="30000268"/>
    <n v="2.8000000000000001E-2"/>
    <s v="W"/>
    <s v="US 601"/>
    <s v="SR 1110"/>
    <n v="30000268086"/>
    <n v="12.170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96517"/>
    <s v="N"/>
    <x v="2934"/>
    <x v="0"/>
    <n v="86"/>
    <s v="Surry"/>
    <s v="Rural"/>
    <x v="19"/>
    <n v="30000268"/>
    <n v="0.2"/>
    <s v="W"/>
    <s v="SR 1111"/>
    <s v="SR 1114"/>
    <n v="30000268086"/>
    <n v="9.8889999999999993"/>
    <m/>
    <m/>
    <s v="RTEMP"/>
    <x v="2"/>
    <s v="DARK - ROADWAY NOT LIGHTED"/>
    <s v="FIXED OBJECT"/>
    <s v="FIXED OBJECT"/>
    <s v="NON-TRUCK"/>
    <m/>
    <m/>
    <s v="USE OF IMPROPER LANE"/>
    <s v="INATTENTION"/>
    <m/>
    <m/>
    <m/>
    <m/>
    <m/>
    <m/>
    <m/>
    <s v="APPARENTLY NORMAL"/>
    <m/>
    <m/>
    <s v="GOING STRAIGHT AHEAD"/>
    <m/>
    <m/>
  </r>
  <r>
    <n v="106581070"/>
    <s v="N"/>
    <x v="1116"/>
    <x v="0"/>
    <n v="86"/>
    <s v="Surry"/>
    <s v="Rural"/>
    <x v="19"/>
    <n v="30000268"/>
    <n v="0.1"/>
    <s v="W"/>
    <s v="SR 1169"/>
    <s v="SR 1111"/>
    <n v="30000268086"/>
    <n v="10.07900000000000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004346"/>
    <s v="N"/>
    <x v="208"/>
    <x v="2"/>
    <n v="86"/>
    <s v="Surry"/>
    <s v="Rural"/>
    <x v="19"/>
    <n v="30000268"/>
    <n v="0.21"/>
    <s v="E"/>
    <s v="ASPEN WOOD"/>
    <s v="US 601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311602"/>
    <s v="N"/>
    <x v="1564"/>
    <x v="0"/>
    <n v="86"/>
    <s v="Surry"/>
    <s v="Rural"/>
    <x v="19"/>
    <n v="30000268"/>
    <n v="0.7"/>
    <s v="W"/>
    <s v="US 601"/>
    <s v="SR 1110"/>
    <n v="30000268086"/>
    <n v="11.499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316891"/>
    <s v="N"/>
    <x v="325"/>
    <x v="0"/>
    <n v="86"/>
    <s v="Surry"/>
    <s v="Rural"/>
    <x v="19"/>
    <n v="30000268"/>
    <n v="0.7"/>
    <s v="W"/>
    <s v="US 601"/>
    <s v="SR 1110"/>
    <n v="30000268086"/>
    <n v="11.499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04796"/>
    <s v="N"/>
    <x v="3150"/>
    <x v="0"/>
    <n v="86"/>
    <s v="Surry"/>
    <s v="Elkin"/>
    <x v="51"/>
    <n v="30000268"/>
    <n v="0.1"/>
    <s v="SW"/>
    <s v="PENNY"/>
    <s v="RUMPLE FARM"/>
    <n v="30000268086"/>
    <n v="2.899"/>
    <m/>
    <m/>
    <s v="RTEMP"/>
    <x v="2"/>
    <s v="DARK - LIGHTED ROADWAY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84157"/>
    <s v="N"/>
    <x v="837"/>
    <x v="0"/>
    <n v="86"/>
    <s v="Surry"/>
    <s v="Rural"/>
    <x v="50"/>
    <n v="30000268"/>
    <n v="0.2"/>
    <s v="W"/>
    <s v="NC 268"/>
    <s v="SR 1139"/>
    <n v="30000268086"/>
    <n v="6.2690000000000001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INATTENTION"/>
    <m/>
    <m/>
    <m/>
    <m/>
    <m/>
    <m/>
    <m/>
    <s v="FELL ASLEEP, FAINTED, LOSS OF CONSCIOUSNESS"/>
    <m/>
    <m/>
    <s v="GOING STRAIGHT AHEAD"/>
    <m/>
    <m/>
  </r>
  <r>
    <n v="104763698"/>
    <s v="N"/>
    <x v="168"/>
    <x v="0"/>
    <n v="86"/>
    <s v="Surry"/>
    <s v="Elkin"/>
    <x v="51"/>
    <n v="30000268"/>
    <n v="0"/>
    <m/>
    <s v="PENNY"/>
    <s v="US 21BYP"/>
    <n v="30000268086"/>
    <n v="2.999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4663117"/>
    <s v="N"/>
    <x v="815"/>
    <x v="0"/>
    <n v="86"/>
    <s v="Surry"/>
    <s v="Rural"/>
    <x v="19"/>
    <n v="30000268"/>
    <n v="0.48"/>
    <s v="SW"/>
    <s v="SR 1118"/>
    <s v="SR 1139"/>
    <n v="30000268086"/>
    <n v="999.99900000000002"/>
    <m/>
    <m/>
    <s v="RTEMP"/>
    <x v="0"/>
    <s v="DARK - ROADWAY NOT LIGHTED"/>
    <s v="OTHER COLLISION WITH VEHICLE"/>
    <s v="OTHER COLLISION WITH VEHICLE"/>
    <s v="NON-TRUCK"/>
    <s v="NON-TRUCK"/>
    <m/>
    <s v="NO CONTRIBUTING CIRCUMSTANCES INDICATED"/>
    <m/>
    <m/>
    <s v="EXCEEDED SAFE SPEED FOR CONDITIONS"/>
    <s v="CROSSED CENTERLINE/GOING WRONG WAY"/>
    <m/>
    <m/>
    <m/>
    <m/>
    <s v="APPARENTLY NORMAL"/>
    <s v="UNKNOWN"/>
    <m/>
    <s v="GOING STRAIGHT AHEAD"/>
    <s v="GOING STRAIGHT AHEAD"/>
    <m/>
  </r>
  <r>
    <n v="105022151"/>
    <s v="N"/>
    <x v="1350"/>
    <x v="0"/>
    <n v="86"/>
    <s v="Surry"/>
    <s v="Elkin"/>
    <x v="19"/>
    <n v="30000268"/>
    <n v="0"/>
    <m/>
    <s v="MORRISON"/>
    <s v="SR 2445"/>
    <n v="30000268086"/>
    <n v="2.4449999999999998"/>
    <m/>
    <m/>
    <s v="RTEMP"/>
    <x v="2"/>
    <s v="DARK - ROADWAY NOT LIGHTED"/>
    <s v="FIXED OBJECT"/>
    <s v="FIXED OBJECT"/>
    <s v="NON-TRUCK"/>
    <s v="NON-TRUCK"/>
    <m/>
    <s v="FAILED TO YIELD RIGHT OF WAY"/>
    <m/>
    <m/>
    <s v="SWERVED OR AVOIDED DUE TO WIND, SLIPPERY SURFACE, VEHICLE, OBJECT, NON-MOTORIST"/>
    <m/>
    <m/>
    <m/>
    <m/>
    <m/>
    <s v="APPARENTLY NORMAL"/>
    <s v="APPARENTLY NORMAL"/>
    <m/>
    <s v="MAKING LEFT TURN"/>
    <s v="GOING STRAIGHT AHEAD"/>
    <m/>
  </r>
  <r>
    <n v="105257992"/>
    <s v="N"/>
    <x v="3151"/>
    <x v="0"/>
    <n v="86"/>
    <s v="Surry"/>
    <s v="Elkin"/>
    <x v="19"/>
    <n v="30000268"/>
    <n v="0"/>
    <m/>
    <s v="COLLINS"/>
    <s v="BRIDGE"/>
    <n v="30000268086"/>
    <n v="1.17"/>
    <m/>
    <m/>
    <s v="RTEMP"/>
    <x v="2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248553"/>
    <s v="N"/>
    <x v="673"/>
    <x v="1"/>
    <n v="86"/>
    <s v="Surry"/>
    <s v="Rural"/>
    <x v="19"/>
    <n v="30000268"/>
    <n v="0.4"/>
    <s v="W"/>
    <s v="SR 1121"/>
    <s v="GREENWOOD"/>
    <n v="30000268086"/>
    <n v="8.1489999999999991"/>
    <m/>
    <m/>
    <s v="RTEMP"/>
    <x v="2"/>
    <s v="DUSK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  <m/>
  </r>
  <r>
    <n v="105310756"/>
    <s v="N"/>
    <x v="1673"/>
    <x v="0"/>
    <n v="86"/>
    <s v="Surry"/>
    <s v="Elkin"/>
    <x v="19"/>
    <n v="30000268"/>
    <n v="0"/>
    <m/>
    <s v="JOHNSON RIDGE"/>
    <s v="CLAREMONT"/>
    <n v="30000268086"/>
    <n v="999.99900000000002"/>
    <m/>
    <m/>
    <s v="RTEMP"/>
    <x v="1"/>
    <s v="DUSK"/>
    <s v="LEFT TURN, DIFFERENT ROADWAYS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MAKING LEFT TURN"/>
    <s v="MAKING LEFT TURN"/>
    <m/>
  </r>
  <r>
    <n v="104830455"/>
    <s v="N"/>
    <x v="548"/>
    <x v="2"/>
    <n v="86"/>
    <s v="Surry"/>
    <s v="Rural"/>
    <x v="19"/>
    <n v="30000268"/>
    <n v="0.3"/>
    <s v="W"/>
    <s v="SR 1138"/>
    <s v="SR 1139"/>
    <n v="30000268086"/>
    <n v="999.99900000000002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941283"/>
    <s v="N"/>
    <x v="2727"/>
    <x v="0"/>
    <n v="86"/>
    <s v="Surry"/>
    <s v="Elkin"/>
    <x v="19"/>
    <n v="30000268"/>
    <n v="0"/>
    <m/>
    <s v="WAL MART"/>
    <s v="I 77"/>
    <n v="30000268086"/>
    <n v="999.99900000000002"/>
    <m/>
    <m/>
    <s v="RTEMP"/>
    <x v="2"/>
    <s v="DARK - LIGHTED ROADWAY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154801"/>
    <s v="N"/>
    <x v="1943"/>
    <x v="0"/>
    <n v="86"/>
    <s v="Surry"/>
    <s v="Rural"/>
    <x v="50"/>
    <n v="30000268"/>
    <n v="0"/>
    <m/>
    <s v="SR 1136"/>
    <s v="SR 1139"/>
    <n v="30000268086"/>
    <n v="3.879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175624"/>
    <s v="N"/>
    <x v="1631"/>
    <x v="1"/>
    <n v="86"/>
    <s v="Surry"/>
    <s v="Rural"/>
    <x v="50"/>
    <n v="30000268"/>
    <n v="0.7"/>
    <s v="E"/>
    <s v="SR 1139"/>
    <s v="SR 1200"/>
    <n v="30000268086"/>
    <n v="5.1289999999999996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4873952"/>
    <s v="N"/>
    <x v="2942"/>
    <x v="1"/>
    <n v="86"/>
    <s v="Surry"/>
    <s v="Rural"/>
    <x v="19"/>
    <n v="30000268"/>
    <n v="0.12"/>
    <s v="W"/>
    <s v="SR 1118"/>
    <s v="SR 1338"/>
    <n v="30000268086"/>
    <n v="999.99900000000002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203496"/>
    <s v="N"/>
    <x v="289"/>
    <x v="2"/>
    <n v="86"/>
    <s v="Surry"/>
    <s v="Rural"/>
    <x v="19"/>
    <n v="30000268"/>
    <n v="0.1"/>
    <s v="E"/>
    <s v="SR 1169"/>
    <s v="SR 1110"/>
    <n v="30000268086"/>
    <n v="10.27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32411"/>
    <s v="Y"/>
    <x v="3090"/>
    <x v="0"/>
    <n v="86"/>
    <s v="Surry"/>
    <s v="Elkin"/>
    <x v="51"/>
    <n v="30000268"/>
    <n v="0"/>
    <m/>
    <s v="I 77"/>
    <s v="US 21BYP"/>
    <n v="30000268086"/>
    <n v="3.42"/>
    <m/>
    <m/>
    <s v="RTEMP"/>
    <x v="2"/>
    <s v="DAYLIGHT"/>
    <s v="SIDESWIPE, SAME DIRECTION"/>
    <s v="SIDESWIPE, SAME DIRECTION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6265225"/>
    <s v="N"/>
    <x v="2725"/>
    <x v="0"/>
    <n v="86"/>
    <s v="Surry"/>
    <s v="Rural"/>
    <x v="50"/>
    <n v="30000268"/>
    <n v="0"/>
    <m/>
    <s v="NC 268"/>
    <s v="SR 1139"/>
    <n v="30000268086"/>
    <n v="6.4690000000000003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  <m/>
  </r>
  <r>
    <n v="106867211"/>
    <s v="N"/>
    <x v="2986"/>
    <x v="2"/>
    <n v="86"/>
    <s v="Surry"/>
    <s v="Elkin"/>
    <x v="51"/>
    <n v="30000268"/>
    <n v="0"/>
    <m/>
    <s v="US 21"/>
    <s v="PGW"/>
    <n v="30000268086"/>
    <n v="2.36"/>
    <m/>
    <m/>
    <s v="RTEMP"/>
    <x v="2"/>
    <s v="DARK - ROADWAY NOT LIGHTED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707813"/>
    <s v="N"/>
    <x v="1363"/>
    <x v="2"/>
    <n v="86"/>
    <s v="Surry"/>
    <s v="Elkin"/>
    <x v="51"/>
    <n v="30000268"/>
    <n v="0"/>
    <m/>
    <s v="I 77"/>
    <s v="I 77"/>
    <n v="30000268086"/>
    <n v="3.42"/>
    <m/>
    <m/>
    <s v="RTEMP"/>
    <x v="2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7087180"/>
    <s v="N"/>
    <x v="949"/>
    <x v="0"/>
    <n v="86"/>
    <s v="Surry"/>
    <s v="Elkin"/>
    <x v="51"/>
    <n v="30000268"/>
    <n v="0.1"/>
    <s v="W"/>
    <s v="PENNY"/>
    <s v="*LCL DON WELLS LN "/>
    <n v="30000268086"/>
    <n v="2.899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331836"/>
    <s v="N"/>
    <x v="1937"/>
    <x v="0"/>
    <n v="86"/>
    <s v="Surry"/>
    <s v="Rural"/>
    <x v="50"/>
    <n v="30000268"/>
    <n v="5.7000000000000002E-2"/>
    <s v="E"/>
    <s v="SR 1142"/>
    <s v="SR 1139"/>
    <n v="30000268086"/>
    <n v="3.826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429326"/>
    <s v="N"/>
    <x v="2482"/>
    <x v="0"/>
    <n v="86"/>
    <s v="Surry"/>
    <s v="Rural"/>
    <x v="50"/>
    <n v="30000268"/>
    <n v="4.3999999999999997E-2"/>
    <s v="W"/>
    <s v="SR 1139"/>
    <s v="SR 1136"/>
    <n v="30000268086"/>
    <n v="4.3849999999999998"/>
    <m/>
    <m/>
    <s v="RTEMP"/>
    <x v="2"/>
    <s v="DAYLIGHT"/>
    <s v="FIXED OBJECT"/>
    <s v="FIXED OBJECT"/>
    <s v="NON-TRUCK"/>
    <m/>
    <m/>
    <s v="DRIVER DISTRACTED BY EXTERNAL DISTRACTION (OUTSIDE THE VEHICLE)"/>
    <m/>
    <m/>
    <m/>
    <m/>
    <m/>
    <m/>
    <m/>
    <m/>
    <s v="APPARENTLY NORMAL"/>
    <m/>
    <m/>
    <s v="GOING STRAIGHT AHEAD"/>
    <m/>
    <m/>
  </r>
  <r>
    <n v="107885390"/>
    <s v="N"/>
    <x v="2750"/>
    <x v="1"/>
    <n v="86"/>
    <s v="Surry"/>
    <s v="Elkin"/>
    <x v="19"/>
    <n v="30000268"/>
    <n v="9.5000000000000001E-2"/>
    <s v="E"/>
    <s v="BRIDGE"/>
    <s v="COLLINS"/>
    <n v="30000268086"/>
    <n v="1.5649999999999999"/>
    <m/>
    <m/>
    <s v="RTEMP"/>
    <x v="2"/>
    <s v="DARK - ROADWAY NOT LIGHTED"/>
    <s v="RAN OFF ROAD - LEF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7930322"/>
    <s v="N"/>
    <x v="3137"/>
    <x v="1"/>
    <n v="86"/>
    <s v="Surry"/>
    <s v="Elkin"/>
    <x v="51"/>
    <n v="30000268"/>
    <n v="0"/>
    <m/>
    <s v="US 21"/>
    <s v="JOHNSON RIDGE"/>
    <n v="30000268086"/>
    <n v="2.36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302030"/>
    <s v="N"/>
    <x v="18"/>
    <x v="0"/>
    <n v="86"/>
    <s v="Surry"/>
    <s v="Rural"/>
    <x v="19"/>
    <n v="30000268"/>
    <n v="0.5"/>
    <s v="E"/>
    <s v="SR 1138"/>
    <s v="SR 1120"/>
    <n v="30000268086"/>
    <n v="6.9690000000000003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242808"/>
    <s v="N"/>
    <x v="2290"/>
    <x v="2"/>
    <n v="86"/>
    <s v="Surry"/>
    <s v="Rural"/>
    <x v="19"/>
    <n v="30000268"/>
    <n v="0"/>
    <m/>
    <s v="SR 1003"/>
    <s v="SR 2088"/>
    <n v="30000268086"/>
    <n v="17.518999999999998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4865679"/>
    <s v="N"/>
    <x v="531"/>
    <x v="0"/>
    <n v="86"/>
    <s v="Surry"/>
    <s v="Rural"/>
    <x v="19"/>
    <n v="30000268"/>
    <n v="1.6E-2"/>
    <s v="E"/>
    <s v="SR 2147"/>
    <s v="SR 2048"/>
    <n v="30000268086"/>
    <n v="25.398"/>
    <m/>
    <m/>
    <s v="RTEMP"/>
    <x v="2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045002"/>
    <s v="N"/>
    <x v="3152"/>
    <x v="0"/>
    <n v="86"/>
    <s v="Surry"/>
    <s v="Rural"/>
    <x v="19"/>
    <n v="30000268"/>
    <n v="0.2"/>
    <s v="E"/>
    <s v="SR 2044"/>
    <s v="SR 2044"/>
    <n v="3000026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97857"/>
    <s v="N"/>
    <x v="408"/>
    <x v="2"/>
    <n v="86"/>
    <s v="Surry"/>
    <s v="Rural"/>
    <x v="19"/>
    <n v="30000268"/>
    <n v="1.6"/>
    <s v="W"/>
    <s v="SR 2044"/>
    <s v="SR 2041"/>
    <n v="30000268086"/>
    <n v="20.169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52406"/>
    <s v="N"/>
    <x v="1635"/>
    <x v="0"/>
    <n v="86"/>
    <s v="Surry"/>
    <s v="Rural"/>
    <x v="19"/>
    <n v="30000268"/>
    <n v="1.5"/>
    <s v="E"/>
    <s v="SR 2044"/>
    <s v="SR 2044"/>
    <n v="30000268086"/>
    <n v="999.999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32506"/>
    <s v="N"/>
    <x v="686"/>
    <x v="2"/>
    <n v="86"/>
    <s v="Surry"/>
    <s v="Rural"/>
    <x v="19"/>
    <n v="30000268"/>
    <n v="0"/>
    <m/>
    <s v="SR 1003"/>
    <s v="SR 2208"/>
    <n v="30000268086"/>
    <n v="17.518999999999998"/>
    <m/>
    <m/>
    <s v="RTEMP"/>
    <x v="2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75275"/>
    <s v="Y"/>
    <x v="945"/>
    <x v="5"/>
    <n v="86"/>
    <s v="Surry"/>
    <s v="Pilot Mountain"/>
    <x v="52"/>
    <n v="30000268"/>
    <n v="8.9999999999999993E-3"/>
    <s v="W"/>
    <s v="MARION"/>
    <s v="PINE"/>
    <n v="30000268086"/>
    <n v="27.312000000000001"/>
    <m/>
    <m/>
    <s v="RTEMP"/>
    <x v="1"/>
    <s v="DAYLIGHT"/>
    <s v="HEAD ON"/>
    <s v="HEAD 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6155635"/>
    <s v="N"/>
    <x v="660"/>
    <x v="0"/>
    <n v="86"/>
    <s v="Surry"/>
    <s v="Pilot Mountain"/>
    <x v="52"/>
    <n v="30000268"/>
    <n v="5.7000000000000002E-2"/>
    <s v="W"/>
    <s v="MARION"/>
    <s v="SCHOOL"/>
    <n v="30000268086"/>
    <n v="27.263999999999999"/>
    <m/>
    <m/>
    <s v="RTEMP"/>
    <x v="2"/>
    <s v="DARK - LIGHTED ROADWAY"/>
    <s v="LEFT TURN, DIFFERENT ROADWAYS"/>
    <s v="LEFT TURN, DIFFERENT ROADWAYS"/>
    <s v="NON-TRUCK"/>
    <s v="NON-TRUCK"/>
    <m/>
    <s v="DISREGARDED TRAFFIC SIGNALS"/>
    <s v="FAILED TO YIELD RIGHT OF WAY"/>
    <s v="INATTENTION"/>
    <s v="NO CONTRIBUTING CIRCUMSTANCES INDICATED"/>
    <m/>
    <m/>
    <m/>
    <m/>
    <m/>
    <s v="APPARENTLY NORMAL"/>
    <s v="APPARENTLY NORMAL"/>
    <m/>
    <s v="MAKING LEFT TURN"/>
    <s v="GOING STRAIGHT AHEAD"/>
    <m/>
  </r>
  <r>
    <n v="106102298"/>
    <s v="N"/>
    <x v="1316"/>
    <x v="0"/>
    <n v="86"/>
    <s v="Surry"/>
    <s v="Rural"/>
    <x v="19"/>
    <n v="30000268"/>
    <n v="0.5"/>
    <s v="E"/>
    <s v="SR 2086"/>
    <s v="WISTERIA"/>
    <n v="30000268086"/>
    <n v="20.859000000000002"/>
    <m/>
    <m/>
    <s v="RTEMP"/>
    <x v="2"/>
    <s v="DAYLIGHT"/>
    <s v="OTHER COLLISION WITH VEHICLE"/>
    <s v="OTHER COLLISION WITH VEHICLE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160589"/>
    <s v="N"/>
    <x v="2729"/>
    <x v="0"/>
    <n v="86"/>
    <s v="Surry"/>
    <s v="Rural"/>
    <x v="19"/>
    <n v="30000268"/>
    <n v="0.1"/>
    <s v="E"/>
    <s v="SR 2102"/>
    <s v="SR 2048"/>
    <n v="30000268086"/>
    <n v="25.1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06841"/>
    <s v="N"/>
    <x v="1912"/>
    <x v="0"/>
    <n v="86"/>
    <s v="Surry"/>
    <s v="Rural"/>
    <x v="19"/>
    <n v="30000268"/>
    <n v="1"/>
    <s v="W"/>
    <s v="SR 2044"/>
    <s v="SR 2044"/>
    <n v="30000268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  <m/>
  </r>
  <r>
    <n v="107187800"/>
    <s v="N"/>
    <x v="1448"/>
    <x v="0"/>
    <n v="86"/>
    <s v="Surry"/>
    <s v="Pilot Mountain"/>
    <x v="52"/>
    <n v="30000268"/>
    <n v="6.0000000000000001E-3"/>
    <s v="S"/>
    <s v="MAIN"/>
    <s v="MARION"/>
    <n v="30000268086"/>
    <n v="27.395"/>
    <m/>
    <m/>
    <s v="RTEMP"/>
    <x v="2"/>
    <s v="DAYLIGHT"/>
    <s v="RAN OFF ROAD - RIGHT"/>
    <s v="FIXED OBJECT"/>
    <s v="NON-TRUCK"/>
    <m/>
    <m/>
    <s v="DRIVER DISTRACTED BY OTHER INSIDE THE VEHICLE"/>
    <m/>
    <m/>
    <m/>
    <m/>
    <m/>
    <m/>
    <m/>
    <m/>
    <s v="APPARENTLY NORMAL"/>
    <m/>
    <m/>
    <s v="MAKING LEFT TURN"/>
    <m/>
    <m/>
  </r>
  <r>
    <n v="108014596"/>
    <s v="N"/>
    <x v="1793"/>
    <x v="0"/>
    <n v="86"/>
    <s v="Surry"/>
    <s v="Pilot Mountain"/>
    <x v="52"/>
    <n v="30000268"/>
    <n v="2E-3"/>
    <s v="W"/>
    <s v="HOPE VALLEY"/>
    <s v="VETERAN"/>
    <n v="30000268086"/>
    <n v="26.829000000000001"/>
    <m/>
    <m/>
    <s v="RTEMP"/>
    <x v="2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156133"/>
    <s v="N"/>
    <x v="3153"/>
    <x v="2"/>
    <n v="86"/>
    <s v="Surry"/>
    <s v="Rural"/>
    <x v="19"/>
    <n v="30000268"/>
    <n v="0.3"/>
    <s v="W"/>
    <s v="SR 2221"/>
    <s v="SR 2256"/>
    <n v="30000268086"/>
    <n v="13.728999999999999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711597"/>
    <s v="N"/>
    <x v="878"/>
    <x v="5"/>
    <n v="86"/>
    <s v="Surry"/>
    <s v="Rural"/>
    <x v="19"/>
    <n v="30000268"/>
    <n v="0.3"/>
    <s v="E"/>
    <s v="SR 2200"/>
    <s v="SR 2209"/>
    <n v="30000268086"/>
    <n v="15.879"/>
    <m/>
    <m/>
    <s v="RTEMP"/>
    <x v="1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5965797"/>
    <s v="N"/>
    <x v="2058"/>
    <x v="2"/>
    <n v="86"/>
    <s v="Surry"/>
    <s v="Rural"/>
    <x v="19"/>
    <n v="30000268"/>
    <n v="0.6"/>
    <s v="W"/>
    <s v="US 601"/>
    <s v="SR 2813"/>
    <n v="30000268086"/>
    <n v="11.599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6320545"/>
    <s v="Y"/>
    <x v="2677"/>
    <x v="2"/>
    <n v="86"/>
    <s v="Surry"/>
    <s v="Rural"/>
    <x v="19"/>
    <n v="30000268"/>
    <n v="0.25"/>
    <s v="E"/>
    <s v="SR 1110"/>
    <s v="US 601"/>
    <n v="30000268086"/>
    <n v="11.099"/>
    <m/>
    <m/>
    <s v="RTEMP"/>
    <x v="2"/>
    <s v="DAYLIGHT"/>
    <s v="OVERTURN/ROLLOVER"/>
    <s v="OVERTURN/ROLLOVER"/>
    <s v="TRUCK"/>
    <m/>
    <m/>
    <s v="OTHER"/>
    <s v="DISREGARDED ROAD MARKINGS"/>
    <m/>
    <m/>
    <m/>
    <m/>
    <m/>
    <m/>
    <m/>
    <s v="APPARENTLY NORMAL"/>
    <m/>
    <m/>
    <s v="GOING STRAIGHT AHEAD"/>
    <m/>
    <m/>
  </r>
  <r>
    <n v="106463954"/>
    <s v="N"/>
    <x v="1871"/>
    <x v="1"/>
    <n v="86"/>
    <s v="Surry"/>
    <s v="Rural"/>
    <x v="19"/>
    <n v="30000268"/>
    <n v="0.6"/>
    <s v="E"/>
    <s v="SR 1003"/>
    <s v="SR 2088"/>
    <n v="30000268086"/>
    <n v="18.119"/>
    <m/>
    <m/>
    <s v="RTEMP"/>
    <x v="6"/>
    <s v="DARK - ROADWAY NOT LIGHTED"/>
    <s v="HEAD ON"/>
    <s v="HEAD ON"/>
    <s v="NON-TRUCK"/>
    <s v="NON-TRUCK"/>
    <m/>
    <s v="CROSSED CENTERLINE/GOING WRONG WAY"/>
    <s v="EXCEEDED SAFE SPEED FOR CONDITION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84911"/>
    <s v="N"/>
    <x v="207"/>
    <x v="5"/>
    <n v="86"/>
    <s v="Surry"/>
    <s v="Rural"/>
    <x v="19"/>
    <n v="30000268"/>
    <n v="0.5"/>
    <s v="E"/>
    <s v="SR 2221"/>
    <s v="SR 2200"/>
    <n v="30000268086"/>
    <n v="14.529"/>
    <m/>
    <m/>
    <s v="RTEMP"/>
    <x v="2"/>
    <s v="DAYLIGHT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29701"/>
    <s v="N"/>
    <x v="2494"/>
    <x v="1"/>
    <n v="86"/>
    <s v="Surry"/>
    <s v="Rural"/>
    <x v="19"/>
    <n v="30000268"/>
    <n v="0.1"/>
    <s v="W"/>
    <s v="SR 2040"/>
    <s v="SR 2038"/>
    <n v="30000268086"/>
    <n v="19.728999999999999"/>
    <m/>
    <m/>
    <s v="RTEMP"/>
    <x v="2"/>
    <s v="DAYLIGHT"/>
    <s v="FIXED OBJECT"/>
    <s v="FIXED OBJECT"/>
    <s v="NON-TRUCK"/>
    <m/>
    <m/>
    <s v="SWERVED OR AVOIDED DUE TO WIND, SLIPPERY SURFACE, VEHICLE, OBJECT, NON-MOTORIST"/>
    <s v="CROSSED CENTERLINE/GOING WRONG WAY"/>
    <m/>
    <m/>
    <m/>
    <m/>
    <m/>
    <m/>
    <m/>
    <s v="APPARENTLY NORMAL"/>
    <m/>
    <m/>
    <s v="AVOIDING OBJECT IN ROAD"/>
    <m/>
    <m/>
  </r>
  <r>
    <n v="107454360"/>
    <s v="N"/>
    <x v="92"/>
    <x v="2"/>
    <n v="86"/>
    <s v="Surry"/>
    <s v="Rural"/>
    <x v="19"/>
    <n v="30000268"/>
    <n v="0.3"/>
    <s v="E"/>
    <s v="SR 1139"/>
    <s v="SR 1138"/>
    <n v="30000268086"/>
    <n v="999.99900000000002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83470"/>
    <s v="N"/>
    <x v="1630"/>
    <x v="1"/>
    <n v="86"/>
    <s v="Surry"/>
    <s v="Elkin"/>
    <x v="19"/>
    <n v="30000268"/>
    <n v="1.2"/>
    <s v="W"/>
    <s v="BRIDGE"/>
    <s v="AUSTIN TRAPHILL"/>
    <n v="30000268086"/>
    <n v="999.99900000000002"/>
    <m/>
    <m/>
    <s v="RTEMP"/>
    <x v="2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98319"/>
    <s v="N"/>
    <x v="1979"/>
    <x v="0"/>
    <n v="86"/>
    <s v="Surry"/>
    <s v="Rural"/>
    <x v="19"/>
    <n v="30000268"/>
    <n v="0.1"/>
    <s v="W"/>
    <s v="SR 1139"/>
    <s v="SR 1142"/>
    <n v="30000268086"/>
    <n v="999.99900000000002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519127"/>
    <s v="N"/>
    <x v="2393"/>
    <x v="0"/>
    <n v="86"/>
    <s v="Surry"/>
    <s v="Elkin"/>
    <x v="51"/>
    <n v="30000268"/>
    <n v="0"/>
    <m/>
    <s v="US 21"/>
    <s v="*  "/>
    <n v="30000268086"/>
    <n v="2.36"/>
    <m/>
    <m/>
    <s v="RTEMP"/>
    <x v="2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5608689"/>
    <s v="N"/>
    <x v="2006"/>
    <x v="0"/>
    <n v="86"/>
    <s v="Surry"/>
    <s v="Elkin"/>
    <x v="51"/>
    <n v="30000268"/>
    <n v="0.28399999999999997"/>
    <s v="E"/>
    <s v="PENNY"/>
    <s v="I 77"/>
    <n v="30000268086"/>
    <n v="3.2829999999999999"/>
    <m/>
    <m/>
    <s v="RTEMP"/>
    <x v="2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FATIGUE"/>
    <s v="APPARENTLY NORMAL"/>
    <m/>
    <s v="MAKING RIGHT TURN"/>
    <s v="GOING STRAIGHT AHEAD"/>
    <m/>
  </r>
  <r>
    <n v="105474950"/>
    <s v="N"/>
    <x v="2193"/>
    <x v="0"/>
    <n v="86"/>
    <s v="Surry"/>
    <s v="Rural"/>
    <x v="19"/>
    <n v="30000268"/>
    <n v="0.8"/>
    <s v="E"/>
    <s v="SR 1142"/>
    <s v="SR 1139"/>
    <n v="30000268086"/>
    <n v="999.99900000000002"/>
    <m/>
    <m/>
    <s v="RTEMP"/>
    <x v="2"/>
    <s v="DAYLIGHT"/>
    <s v="RAN OFF ROAD - LEF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5622219"/>
    <s v="N"/>
    <x v="2904"/>
    <x v="0"/>
    <n v="86"/>
    <s v="Surry"/>
    <s v="Elkin"/>
    <x v="19"/>
    <n v="30000268"/>
    <n v="0.4"/>
    <s v="W"/>
    <s v="AUSTIN TRAPHILL"/>
    <s v="PLEASANT HILL"/>
    <n v="30000268086"/>
    <n v="999.99900000000002"/>
    <m/>
    <m/>
    <s v="RTEMP"/>
    <x v="2"/>
    <s v="DAYLIGHT"/>
    <s v="RAN OFF ROAD - LEFT"/>
    <s v="RAN OFF ROAD - LEFT"/>
    <s v="NON-TRUCK"/>
    <m/>
    <m/>
    <s v="NO CONTRIBUTING CIRCUMSTANCES INDICATED"/>
    <m/>
    <m/>
    <m/>
    <m/>
    <m/>
    <m/>
    <m/>
    <m/>
    <s v="APPARENTLY NORMAL"/>
    <m/>
    <m/>
    <s v="AVOIDING OBJECT IN ROAD"/>
    <m/>
    <m/>
  </r>
  <r>
    <n v="105726625"/>
    <s v="N"/>
    <x v="2576"/>
    <x v="0"/>
    <n v="86"/>
    <s v="Surry"/>
    <s v="Rural"/>
    <x v="50"/>
    <n v="30000268"/>
    <n v="0.2"/>
    <s v="NW"/>
    <s v="NC 268"/>
    <s v="SR 1200"/>
    <n v="30000268086"/>
    <n v="6.2690000000000001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979561"/>
    <s v="N"/>
    <x v="2612"/>
    <x v="1"/>
    <n v="86"/>
    <s v="Surry"/>
    <s v="Elkin"/>
    <x v="51"/>
    <n v="30000268"/>
    <n v="0"/>
    <m/>
    <s v="US 21"/>
    <s v="JOHNSON RIDGE"/>
    <n v="30000268086"/>
    <n v="2.3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OTHER"/>
    <m/>
    <m/>
    <s v="GOING STRAIGHT AHEAD"/>
    <s v="STOPPED IN TRAVEL LANE"/>
    <m/>
  </r>
  <r>
    <n v="105885291"/>
    <s v="N"/>
    <x v="701"/>
    <x v="0"/>
    <n v="86"/>
    <s v="Surry"/>
    <s v="Rural"/>
    <x v="19"/>
    <n v="30000268"/>
    <n v="0.1"/>
    <s v="E"/>
    <s v="SR 1121"/>
    <s v="SR 1117"/>
    <n v="30000268086"/>
    <n v="8.6489999999999991"/>
    <m/>
    <m/>
    <s v="RTEMP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905049"/>
    <s v="N"/>
    <x v="2010"/>
    <x v="0"/>
    <n v="86"/>
    <s v="Surry"/>
    <s v="Rural"/>
    <x v="50"/>
    <n v="30000268"/>
    <n v="0"/>
    <m/>
    <s v="SR 1215"/>
    <s v="SR 1200"/>
    <n v="30000268086"/>
    <n v="5.1989999999999998"/>
    <m/>
    <m/>
    <s v="RTEMP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885460"/>
    <s v="N"/>
    <x v="3154"/>
    <x v="0"/>
    <n v="86"/>
    <s v="Surry"/>
    <s v="Rural"/>
    <x v="19"/>
    <n v="30000268"/>
    <n v="0.1"/>
    <s v="E"/>
    <s v="SR 1789"/>
    <s v="SR 2116"/>
    <n v="30000268086"/>
    <n v="999.99900000000002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MEDICAL CONDITION"/>
    <m/>
    <m/>
    <s v="GOING STRAIGHT AHEAD"/>
    <m/>
    <m/>
  </r>
  <r>
    <n v="106254294"/>
    <s v="N"/>
    <x v="2907"/>
    <x v="0"/>
    <n v="86"/>
    <s v="Surry"/>
    <s v="Elkin"/>
    <x v="51"/>
    <n v="30000268"/>
    <n v="0"/>
    <m/>
    <s v="I 77"/>
    <s v="C C CAMP"/>
    <n v="30000268086"/>
    <n v="3.4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77402"/>
    <s v="N"/>
    <x v="2088"/>
    <x v="0"/>
    <n v="86"/>
    <s v="Surry"/>
    <s v="Rural"/>
    <x v="50"/>
    <n v="30000268"/>
    <n v="0.4"/>
    <s v="E"/>
    <s v="SR 1139"/>
    <s v="NC 268"/>
    <n v="30000268086"/>
    <n v="4.828999999999999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89869"/>
    <s v="N"/>
    <x v="2474"/>
    <x v="0"/>
    <n v="86"/>
    <s v="Surry"/>
    <s v="Elkin"/>
    <x v="51"/>
    <n v="30000268"/>
    <n v="0.4"/>
    <s v="E"/>
    <s v="PENNY"/>
    <s v="WILDLIFE"/>
    <n v="30000268086"/>
    <n v="3.3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6593523"/>
    <s v="N"/>
    <x v="1442"/>
    <x v="0"/>
    <n v="86"/>
    <s v="Surry"/>
    <s v="Elkin"/>
    <x v="51"/>
    <n v="30000268"/>
    <n v="0"/>
    <m/>
    <s v="US 21"/>
    <s v="*  "/>
    <n v="30000268086"/>
    <n v="2.36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717915"/>
    <s v="N"/>
    <x v="1073"/>
    <x v="0"/>
    <n v="86"/>
    <s v="Surry"/>
    <s v="Elkin"/>
    <x v="51"/>
    <n v="30000268"/>
    <n v="0"/>
    <m/>
    <s v="PENNY"/>
    <s v="C C CAMP"/>
    <n v="30000268086"/>
    <n v="2.9990000000000001"/>
    <m/>
    <m/>
    <s v="RTEMP"/>
    <x v="2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  <m/>
  </r>
  <r>
    <n v="106763596"/>
    <s v="N"/>
    <x v="756"/>
    <x v="2"/>
    <n v="86"/>
    <s v="Surry"/>
    <s v="Rural"/>
    <x v="19"/>
    <n v="30000268"/>
    <n v="0.5"/>
    <s v="E"/>
    <s v="SR 1138"/>
    <s v="SR 1118"/>
    <n v="30000268086"/>
    <n v="999.99900000000002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854085"/>
    <s v="N"/>
    <x v="1331"/>
    <x v="0"/>
    <n v="86"/>
    <s v="Surry"/>
    <s v="Rural"/>
    <x v="19"/>
    <n v="30000268"/>
    <n v="7.0000000000000007E-2"/>
    <s v="W"/>
    <s v="SR 1114"/>
    <s v="SR 1113"/>
    <n v="30000268086"/>
    <n v="9.1489999999999991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  <m/>
  </r>
  <r>
    <n v="107823237"/>
    <s v="N"/>
    <x v="1369"/>
    <x v="1"/>
    <n v="86"/>
    <s v="Surry"/>
    <s v="Elkin"/>
    <x v="19"/>
    <n v="30000268"/>
    <n v="0"/>
    <m/>
    <s v="MAIN"/>
    <s v="BROOKWOOD"/>
    <n v="30000268086"/>
    <n v="999.99900000000002"/>
    <m/>
    <m/>
    <s v="RTEMP"/>
    <x v="1"/>
    <s v="DAYLIGHT"/>
    <s v="RAN OFF ROAD - RIGHT"/>
    <s v="RAN OFF ROAD - RIGHT"/>
    <s v="NON-TRUCK"/>
    <m/>
    <m/>
    <s v="NO CONTRIBUTING CIRCUMSTANCES INDICATED"/>
    <m/>
    <m/>
    <m/>
    <m/>
    <m/>
    <m/>
    <m/>
    <m/>
    <s v="UNKNOWN"/>
    <m/>
    <m/>
    <s v="GOING STRAIGHT AHEAD"/>
    <m/>
    <m/>
  </r>
  <r>
    <n v="107468562"/>
    <s v="N"/>
    <x v="3155"/>
    <x v="1"/>
    <n v="86"/>
    <s v="Surry"/>
    <s v="Elkin"/>
    <x v="51"/>
    <n v="30000268"/>
    <n v="0"/>
    <m/>
    <s v="RUMPLE FARM"/>
    <s v="*  "/>
    <n v="30000268086"/>
    <n v="2.9990000000000001"/>
    <m/>
    <m/>
    <s v="RTEMP"/>
    <x v="2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33605"/>
    <s v="N"/>
    <x v="3112"/>
    <x v="0"/>
    <n v="86"/>
    <s v="Surry"/>
    <s v="Elkin"/>
    <x v="51"/>
    <n v="30000268"/>
    <n v="2E-3"/>
    <s v="W"/>
    <s v="MORRISON"/>
    <s v="US 21"/>
    <n v="30000268086"/>
    <n v="2.4430000000000001"/>
    <m/>
    <m/>
    <s v="RTEMP"/>
    <x v="1"/>
    <s v="DAYLIGHT"/>
    <s v="ANGLE"/>
    <s v="ANGLE"/>
    <s v="NON-TRUCK"/>
    <s v="NON-TRUCK"/>
    <m/>
    <s v="FAILURE TO REDUCE SPEED"/>
    <s v="IMPROPER TURN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637010"/>
    <s v="N"/>
    <x v="2594"/>
    <x v="0"/>
    <n v="86"/>
    <s v="Surry"/>
    <s v="Elkin"/>
    <x v="19"/>
    <n v="30000268"/>
    <n v="9.5000000000000001E-2"/>
    <s v="E"/>
    <s v="JOHNSON RIDGE"/>
    <s v="JOHNSON RIDGE"/>
    <n v="30000268086"/>
    <n v="999.99900000000002"/>
    <m/>
    <m/>
    <s v="RTEMP"/>
    <x v="2"/>
    <s v="DAYLIGHT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7721190"/>
    <s v="N"/>
    <x v="1112"/>
    <x v="0"/>
    <n v="86"/>
    <s v="Surry"/>
    <s v="Elkin"/>
    <x v="51"/>
    <n v="30000268"/>
    <n v="0"/>
    <m/>
    <s v="RUMPLE FARM"/>
    <s v="PENNY"/>
    <n v="30000268086"/>
    <n v="2.999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848654"/>
    <s v="N"/>
    <x v="3044"/>
    <x v="2"/>
    <n v="86"/>
    <s v="Surry"/>
    <s v="Elkin"/>
    <x v="51"/>
    <n v="30000268"/>
    <n v="0.2"/>
    <s v="W"/>
    <s v="I 77"/>
    <s v="PENNY"/>
    <n v="30000268086"/>
    <n v="3.2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8232639"/>
    <s v="N"/>
    <x v="1211"/>
    <x v="0"/>
    <n v="86"/>
    <s v="Surry"/>
    <s v="Elkin"/>
    <x v="51"/>
    <n v="30000268"/>
    <n v="0"/>
    <m/>
    <s v="MORRISON"/>
    <s v="PENNY"/>
    <n v="30000268086"/>
    <n v="2.64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46448"/>
    <s v="N"/>
    <x v="3156"/>
    <x v="1"/>
    <n v="86"/>
    <s v="Surry"/>
    <s v="Rural"/>
    <x v="51"/>
    <n v="30000268"/>
    <n v="0"/>
    <m/>
    <s v="I 77"/>
    <s v="C C CAMP"/>
    <n v="30000268086"/>
    <n v="3.42"/>
    <m/>
    <m/>
    <s v="RTEMP"/>
    <x v="1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67903"/>
    <s v="N"/>
    <x v="2607"/>
    <x v="0"/>
    <n v="86"/>
    <s v="Surry"/>
    <s v="Pilot Mountain"/>
    <x v="52"/>
    <n v="30000268"/>
    <n v="0"/>
    <m/>
    <s v="US 52"/>
    <s v="US 52"/>
    <n v="30000268086"/>
    <n v="26.193999999999999"/>
    <m/>
    <m/>
    <s v="RTEMP"/>
    <x v="2"/>
    <s v="DARK - LIGHTED ROADWAY"/>
    <s v="FIXED OBJECT"/>
    <s v="FIXED OBJECT"/>
    <s v="NON-TRUCK"/>
    <m/>
    <m/>
    <s v="DISREGARDED YIELD SIGN"/>
    <s v="DISREGARDED YIELD SIGN"/>
    <s v="DISREGARDED YIELD SIGN"/>
    <m/>
    <m/>
    <m/>
    <m/>
    <m/>
    <m/>
    <s v="IMPAIRMENT DUE TO MEDICATIONS, DRUGS, ALCOHOL"/>
    <m/>
    <m/>
    <s v="GOING STRAIGHT AHEAD"/>
    <m/>
    <m/>
  </r>
  <r>
    <n v="104774001"/>
    <s v="N"/>
    <x v="2715"/>
    <x v="2"/>
    <n v="86"/>
    <s v="Surry"/>
    <s v="Rural"/>
    <x v="19"/>
    <n v="30000268"/>
    <n v="0"/>
    <m/>
    <s v="SR 1003"/>
    <s v="SR 2208"/>
    <n v="30000268086"/>
    <n v="17.518999999999998"/>
    <m/>
    <m/>
    <s v="RTEMP"/>
    <x v="2"/>
    <s v="DAYLIGHT"/>
    <s v="ANGLE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40001"/>
    <s v="N"/>
    <x v="3157"/>
    <x v="0"/>
    <n v="86"/>
    <s v="Surry"/>
    <s v="Pilot Mountain"/>
    <x v="52"/>
    <n v="30000268"/>
    <n v="5.7000000000000002E-2"/>
    <s v="S"/>
    <s v="MARION"/>
    <s v="PINE"/>
    <n v="30000268086"/>
    <n v="27.263999999999999"/>
    <m/>
    <m/>
    <s v="RTEMP"/>
    <x v="2"/>
    <s v="DAYLIGHT"/>
    <s v="REAR END, SLOW OR STOP"/>
    <s v="REAR END, SLOW OR STOP"/>
    <s v="NON-TRUCK"/>
    <s v="NON-TRUCK"/>
    <s v="NON-TRUCK"/>
    <s v="INATTENTION"/>
    <s v="FOLLOWED TO CLOSELY"/>
    <m/>
    <s v="INATTENTION"/>
    <s v="FOLLOWED TO CLOSELY"/>
    <m/>
    <s v="UNKNOWN"/>
    <m/>
    <m/>
    <s v="APPARENTLY NORMAL"/>
    <s v="APPARENTLY NORMAL"/>
    <s v="APPARENTLY NORMAL"/>
    <s v="GOING STRAIGHT AHEAD"/>
    <s v="GOING STRAIGHT AHEAD"/>
    <s v="SLOWING OR STOPPING"/>
  </r>
  <r>
    <n v="105385502"/>
    <s v="N"/>
    <x v="2708"/>
    <x v="0"/>
    <n v="86"/>
    <s v="Surry"/>
    <s v="Pilot Mountain"/>
    <x v="52"/>
    <n v="30000268"/>
    <n v="0"/>
    <m/>
    <s v="BUTLER"/>
    <s v="DENNY"/>
    <n v="30000268086"/>
    <n v="26.901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569654"/>
    <s v="N"/>
    <x v="2392"/>
    <x v="0"/>
    <n v="86"/>
    <s v="Surry"/>
    <s v="Rural"/>
    <x v="19"/>
    <n v="30000268"/>
    <n v="0.9"/>
    <s v="E"/>
    <s v="SR 2088"/>
    <s v="SR 1003"/>
    <n v="30000268086"/>
    <n v="19.739000000000001"/>
    <m/>
    <m/>
    <s v="RTEMP"/>
    <x v="2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233943"/>
    <s v="N"/>
    <x v="615"/>
    <x v="0"/>
    <n v="86"/>
    <s v="Surry"/>
    <s v="Pilot Mountain"/>
    <x v="52"/>
    <n v="30000268"/>
    <n v="0.16"/>
    <s v="E"/>
    <s v="HOPE VALLEY"/>
    <s v="HEATHERLY CREEK"/>
    <n v="30000268086"/>
    <n v="26.991"/>
    <m/>
    <m/>
    <s v="RTEMP"/>
    <x v="2"/>
    <s v="DUSK"/>
    <s v="SIDESWIPE, SAME DIRECTION"/>
    <s v="SIDESWIPE, SAME DIRECTION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906183"/>
    <s v="N"/>
    <x v="1356"/>
    <x v="0"/>
    <n v="86"/>
    <s v="Surry"/>
    <s v="Pilot Mountain"/>
    <x v="52"/>
    <n v="30000268"/>
    <n v="0"/>
    <m/>
    <s v="US 52"/>
    <s v="FOOTHILL"/>
    <n v="30000268086"/>
    <n v="26.193999999999999"/>
    <m/>
    <m/>
    <s v="RTEMP"/>
    <x v="2"/>
    <s v="DAYLIGHT"/>
    <s v="RIGHT TURN, SAME ROADWAY"/>
    <s v="RIGHT TURN, SAME ROADWAY"/>
    <s v="NON-TRUCK"/>
    <s v="NON-TRUCK"/>
    <m/>
    <s v="DISREGARDED YIELD SIGN"/>
    <m/>
    <m/>
    <s v="NO CONTRIBUTING CIRCUMSTANCES INDICATED"/>
    <m/>
    <m/>
    <m/>
    <m/>
    <m/>
    <s v="APPARENTLY NORMAL"/>
    <m/>
    <m/>
    <s v="MAKING RIGHT TURN"/>
    <s v="OTHER"/>
    <m/>
  </r>
  <r>
    <n v="104930476"/>
    <s v="N"/>
    <x v="1885"/>
    <x v="0"/>
    <n v="86"/>
    <s v="Surry"/>
    <s v="Rural"/>
    <x v="19"/>
    <n v="30000268"/>
    <n v="0"/>
    <m/>
    <s v="SR 2038"/>
    <s v="SR 2080"/>
    <n v="30000268086"/>
    <n v="19.74899999999999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430662"/>
    <s v="N"/>
    <x v="1708"/>
    <x v="0"/>
    <n v="86"/>
    <s v="Surry"/>
    <s v="Pilot Mountain"/>
    <x v="52"/>
    <n v="30000268"/>
    <n v="0"/>
    <m/>
    <s v="US 52"/>
    <s v="NC 268"/>
    <n v="30000268086"/>
    <n v="26.193999999999999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79856"/>
    <s v="N"/>
    <x v="2611"/>
    <x v="0"/>
    <n v="86"/>
    <s v="Surry"/>
    <s v="Pilot Mountain"/>
    <x v="52"/>
    <n v="30000268"/>
    <n v="0"/>
    <m/>
    <s v="GOLF COURSE"/>
    <s v="US 52"/>
    <n v="30000268086"/>
    <n v="26.280999999999999"/>
    <m/>
    <m/>
    <s v="RTEMP"/>
    <x v="2"/>
    <s v="DAYLIGHT"/>
    <s v="REAR END, SLOW OR STOP"/>
    <s v="REAR END, SLOW OR STOP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64092"/>
    <s v="N"/>
    <x v="822"/>
    <x v="0"/>
    <n v="86"/>
    <s v="Surry"/>
    <s v="Rural"/>
    <x v="19"/>
    <n v="30000268"/>
    <n v="0"/>
    <m/>
    <s v="SR 2088"/>
    <s v="SR 2037"/>
    <n v="30000268086"/>
    <n v="18.838999999999999"/>
    <m/>
    <m/>
    <s v="RTEMP"/>
    <x v="2"/>
    <s v="DARK - ROADWAY NOT LIGHTED"/>
    <s v="LEFT TURN, SAME ROADWAY"/>
    <s v="LEFT TURN, SAME ROADWAY"/>
    <s v="NON-TRUCK"/>
    <s v="NON-TRUCK"/>
    <m/>
    <s v="NO CONTRIBUTING CIRCUMSTANCES INDICATED"/>
    <m/>
    <m/>
    <s v="FAILURE TO REDUCE SPEED"/>
    <s v="CROSSED CENTERLINE/GOING WRONG WAY"/>
    <m/>
    <m/>
    <m/>
    <m/>
    <s v="APPARENTLY NORMAL"/>
    <s v="APPARENTLY NORMAL"/>
    <m/>
    <s v="MAKING LEFT TURN"/>
    <s v="GOING STRAIGHT AHEAD"/>
    <m/>
  </r>
  <r>
    <n v="106025222"/>
    <s v="N"/>
    <x v="2320"/>
    <x v="0"/>
    <n v="86"/>
    <s v="Surry"/>
    <s v="Rural"/>
    <x v="19"/>
    <n v="30000268"/>
    <n v="0.5"/>
    <s v="E"/>
    <s v="SR 2044"/>
    <s v="SR 2044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881312"/>
    <s v="N"/>
    <x v="2027"/>
    <x v="2"/>
    <n v="86"/>
    <s v="Surry"/>
    <s v="Rural"/>
    <x v="19"/>
    <n v="30000268"/>
    <n v="6.6000000000000003E-2"/>
    <s v="W"/>
    <s v="SR 2037"/>
    <s v="SR 1003"/>
    <n v="30000268086"/>
    <n v="18.963000000000001"/>
    <m/>
    <m/>
    <s v="RTEMP"/>
    <x v="1"/>
    <s v="DAYLIGHT"/>
    <s v="FIXED OBJECT"/>
    <s v="FIXED OBJECT"/>
    <s v="NON-TRUCK"/>
    <m/>
    <m/>
    <s v="DRUG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  <m/>
  </r>
  <r>
    <n v="106102328"/>
    <s v="N"/>
    <x v="1316"/>
    <x v="0"/>
    <n v="86"/>
    <s v="Surry"/>
    <s v="Rural"/>
    <x v="19"/>
    <n v="30000268"/>
    <n v="0.05"/>
    <s v="W"/>
    <s v="SR 2088"/>
    <s v="*LCL PEBBLE TRL "/>
    <n v="30000268086"/>
    <n v="18.789000000000001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49639"/>
    <s v="N"/>
    <x v="3158"/>
    <x v="2"/>
    <n v="86"/>
    <s v="Surry"/>
    <s v="Pilot Mountain"/>
    <x v="52"/>
    <n v="30000268"/>
    <n v="8.9999999999999993E-3"/>
    <s v="E"/>
    <s v="GOLF COURSE"/>
    <s v="*LCL HWY 52 N "/>
    <n v="30000268086"/>
    <n v="26.29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44072"/>
    <s v="N"/>
    <x v="586"/>
    <x v="0"/>
    <n v="86"/>
    <s v="Surry"/>
    <s v="Pilot Mountain"/>
    <x v="52"/>
    <n v="30000268"/>
    <n v="6.0000000000000001E-3"/>
    <s v="NE"/>
    <s v="GOLF COURSE"/>
    <s v="VETERAN"/>
    <n v="30000268086"/>
    <n v="26.286999999999999"/>
    <m/>
    <m/>
    <s v="RTEMP"/>
    <x v="1"/>
    <s v="DARK - LIGHTED ROADWAY"/>
    <s v="RAN OFF ROAD - LEFT"/>
    <s v="RAN OFF ROAD - LEFT"/>
    <s v="NON-TRUCK"/>
    <m/>
    <m/>
    <s v="ALCOHOL USE"/>
    <m/>
    <m/>
    <m/>
    <m/>
    <m/>
    <m/>
    <m/>
    <m/>
    <s v="IMPAIRMENT DUE TO MEDICATIONS, DRUGS, ALCOHOL"/>
    <m/>
    <m/>
    <s v="OTHER"/>
    <m/>
    <m/>
  </r>
  <r>
    <n v="106785777"/>
    <s v="Y"/>
    <x v="2398"/>
    <x v="0"/>
    <n v="86"/>
    <s v="Surry"/>
    <s v="Pilot Mountain"/>
    <x v="52"/>
    <n v="30000268"/>
    <n v="1.9E-2"/>
    <s v="E"/>
    <s v="HEATHERLY CREEK"/>
    <s v="HOPE VALLEY"/>
    <n v="30000268086"/>
    <n v="26.646999999999998"/>
    <m/>
    <m/>
    <s v="RTEMP"/>
    <x v="2"/>
    <s v="DAYLIGHT"/>
    <s v="REAR END, TURN"/>
    <s v="REAR END, TURN"/>
    <s v="NON-TRUCK"/>
    <s v="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894154"/>
    <s v="N"/>
    <x v="2308"/>
    <x v="0"/>
    <n v="86"/>
    <s v="Surry"/>
    <s v="Rural"/>
    <x v="19"/>
    <n v="30000268"/>
    <n v="0.3"/>
    <s v="E"/>
    <s v="SR 2044"/>
    <s v="SR 2044"/>
    <n v="30000268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937589"/>
    <s v="N"/>
    <x v="3159"/>
    <x v="2"/>
    <n v="86"/>
    <s v="Surry"/>
    <s v="Rural"/>
    <x v="19"/>
    <n v="30000268"/>
    <n v="0.1"/>
    <s v="E"/>
    <s v="SR 2022"/>
    <s v="SR 2047"/>
    <n v="30000268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378289"/>
    <s v="N"/>
    <x v="1977"/>
    <x v="1"/>
    <n v="86"/>
    <s v="Surry"/>
    <s v="Pilot Mountain"/>
    <x v="52"/>
    <n v="30000268"/>
    <n v="2E-3"/>
    <s v="W"/>
    <s v="MAIN"/>
    <s v="DODSON MILL"/>
    <n v="30000268086"/>
    <n v="27.399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10814"/>
    <s v="N"/>
    <x v="2431"/>
    <x v="2"/>
    <n v="86"/>
    <s v="Surry"/>
    <s v="Rural"/>
    <x v="19"/>
    <n v="30000268"/>
    <n v="0"/>
    <m/>
    <s v="SR 2047"/>
    <s v="SR 2102"/>
    <n v="30000268086"/>
    <n v="24.611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62262"/>
    <s v="N"/>
    <x v="2911"/>
    <x v="0"/>
    <n v="86"/>
    <s v="Surry"/>
    <s v="Pilot Mountain"/>
    <x v="52"/>
    <n v="30000268"/>
    <n v="3.4000000000000002E-2"/>
    <s v="W"/>
    <s v="MAIN"/>
    <s v="MARION"/>
    <n v="30000268086"/>
    <n v="27.367000000000001"/>
    <m/>
    <m/>
    <s v="RTEMP"/>
    <x v="2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324977"/>
    <s v="N"/>
    <x v="2544"/>
    <x v="0"/>
    <n v="86"/>
    <s v="Surry"/>
    <s v="Pilot Mountain"/>
    <x v="19"/>
    <n v="30000268"/>
    <n v="1.9E-2"/>
    <s v="W"/>
    <s v="VETERAN"/>
    <s v="US 52"/>
    <n v="30000268086"/>
    <n v="26.43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21234"/>
    <s v="N"/>
    <x v="2658"/>
    <x v="1"/>
    <n v="86"/>
    <s v="Surry"/>
    <s v="Rural"/>
    <x v="19"/>
    <n v="30000268"/>
    <n v="3.7999999999999999E-2"/>
    <s v="E"/>
    <s v="SR 2209"/>
    <s v="SR 2200"/>
    <n v="30000268086"/>
    <n v="16.286999999999999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948436"/>
    <s v="N"/>
    <x v="3073"/>
    <x v="0"/>
    <n v="86"/>
    <s v="Surry"/>
    <s v="Rural"/>
    <x v="19"/>
    <n v="30000268"/>
    <n v="0.1"/>
    <s v="E"/>
    <s v="SR 2209"/>
    <s v="SR 2227"/>
    <n v="30000268086"/>
    <n v="16.34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98128"/>
    <s v="N"/>
    <x v="944"/>
    <x v="0"/>
    <n v="86"/>
    <s v="Surry"/>
    <s v="Rural"/>
    <x v="19"/>
    <n v="30000268"/>
    <n v="4.7E-2"/>
    <s v="W"/>
    <s v="SR 2221"/>
    <s v="US 601"/>
    <n v="30000268086"/>
    <n v="13.981999999999999"/>
    <m/>
    <m/>
    <s v="RTEMP"/>
    <x v="1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14232"/>
    <s v="N"/>
    <x v="48"/>
    <x v="0"/>
    <n v="86"/>
    <s v="Surry"/>
    <s v="Rural"/>
    <x v="19"/>
    <n v="30000268"/>
    <n v="0.5"/>
    <s v="W"/>
    <s v="SR 2200"/>
    <s v="SR 2221"/>
    <n v="30000268086"/>
    <n v="15.079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35826"/>
    <s v="N"/>
    <x v="269"/>
    <x v="1"/>
    <n v="86"/>
    <s v="Surry"/>
    <s v="Rural"/>
    <x v="19"/>
    <n v="30000268"/>
    <n v="0.2"/>
    <s v="W"/>
    <s v="SR 2226"/>
    <s v="SR 2413"/>
    <n v="30000268086"/>
    <n v="12.159000000000001"/>
    <m/>
    <m/>
    <s v="RTEMP"/>
    <x v="1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23112"/>
    <s v="N"/>
    <x v="2857"/>
    <x v="4"/>
    <n v="86"/>
    <s v="Surry"/>
    <s v="Rural"/>
    <x v="19"/>
    <n v="30000268"/>
    <n v="0.1"/>
    <s v="E"/>
    <s v="SR 2221"/>
    <s v="SR 2200"/>
    <n v="30000268086"/>
    <n v="14.129"/>
    <m/>
    <m/>
    <s v="RTEMP"/>
    <x v="2"/>
    <s v="DAYLIGHT"/>
    <s v="SIDESWIPE,OPPOSITE DIRECTION"/>
    <s v="OVERTURN/ROLLOVER"/>
    <s v="NON-TRUCK"/>
    <s v="NON-TRUCK"/>
    <m/>
    <s v="UNABLE TO DETERMINE"/>
    <m/>
    <m/>
    <s v="UNABLE TO DETERMINE"/>
    <m/>
    <m/>
    <m/>
    <m/>
    <m/>
    <s v="APPARENTLY NORMAL"/>
    <s v="UNKNOWN"/>
    <m/>
    <s v="GOING STRAIGHT AHEAD"/>
    <s v="GOING STRAIGHT AHEAD"/>
    <m/>
  </r>
  <r>
    <n v="107092841"/>
    <s v="N"/>
    <x v="3160"/>
    <x v="1"/>
    <n v="86"/>
    <s v="Surry"/>
    <s v="Rural"/>
    <x v="19"/>
    <n v="30000268"/>
    <n v="0"/>
    <m/>
    <s v="SR 1111"/>
    <s v="SR 1169"/>
    <n v="30000268086"/>
    <n v="10.089"/>
    <m/>
    <m/>
    <s v="RTEMP"/>
    <x v="2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SLOWING OR STOPPING"/>
    <m/>
    <m/>
  </r>
  <r>
    <n v="106821853"/>
    <s v="N"/>
    <x v="484"/>
    <x v="0"/>
    <n v="86"/>
    <s v="Surry"/>
    <s v="Rural"/>
    <x v="19"/>
    <n v="30000268"/>
    <n v="0.4"/>
    <s v="E"/>
    <s v="SR 2225"/>
    <s v="SR 2226"/>
    <n v="30000268086"/>
    <n v="12.839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962542"/>
    <s v="N"/>
    <x v="3161"/>
    <x v="0"/>
    <n v="86"/>
    <s v="Surry"/>
    <s v="Rural"/>
    <x v="19"/>
    <n v="30000268"/>
    <n v="0"/>
    <m/>
    <s v="SR 1003"/>
    <s v="SR 2208"/>
    <n v="30000268086"/>
    <n v="17.518999999999998"/>
    <m/>
    <m/>
    <s v="RTEMP"/>
    <x v="2"/>
    <s v="DAYLIGHT"/>
    <s v="REAR END, TURN"/>
    <s v="REAR END, TURN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GOING STRAIGHT AHEAD"/>
    <m/>
  </r>
  <r>
    <n v="107396868"/>
    <s v="N"/>
    <x v="618"/>
    <x v="1"/>
    <n v="86"/>
    <s v="Surry"/>
    <s v="Rural"/>
    <x v="19"/>
    <n v="30000268"/>
    <n v="0.03"/>
    <s v="SW"/>
    <s v="SR 1110"/>
    <s v="SR 1169"/>
    <n v="30000268086"/>
    <n v="10.819000000000001"/>
    <m/>
    <m/>
    <s v="RTEMP"/>
    <x v="1"/>
    <s v="DAYLIGHT"/>
    <s v="FIXED OBJECT"/>
    <s v="FIXED OBJECT"/>
    <s v="NON-TRUCK"/>
    <m/>
    <m/>
    <s v="CROSSED CENTERLINE/GOING WRONG WAY"/>
    <s v="OTHER"/>
    <m/>
    <m/>
    <m/>
    <m/>
    <m/>
    <m/>
    <m/>
    <s v="MEDICAL CONDITION"/>
    <m/>
    <m/>
    <s v="GOING STRAIGHT AHEAD"/>
    <m/>
    <m/>
  </r>
  <r>
    <n v="107415923"/>
    <s v="Y"/>
    <x v="12"/>
    <x v="0"/>
    <n v="86"/>
    <s v="Surry"/>
    <s v="Rural"/>
    <x v="19"/>
    <n v="30000268"/>
    <n v="0.1"/>
    <s v="E"/>
    <s v="SR 2209"/>
    <s v="SR 2227"/>
    <n v="30000268086"/>
    <n v="16.349"/>
    <m/>
    <m/>
    <s v="RTEMP"/>
    <x v="1"/>
    <s v="DARK - ROADWAY NOT LIGHTED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18453"/>
    <s v="N"/>
    <x v="12"/>
    <x v="2"/>
    <n v="86"/>
    <s v="Surry"/>
    <s v="Rural"/>
    <x v="19"/>
    <n v="30000268"/>
    <n v="1"/>
    <s v="SW"/>
    <s v="SR 1120"/>
    <s v="SR 1138"/>
    <n v="30000268086"/>
    <n v="7.069"/>
    <m/>
    <m/>
    <s v="RTEMP"/>
    <x v="1"/>
    <s v="DARK - ROADWAY NOT LIGHTED"/>
    <s v="FIXED OBJECT"/>
    <s v="OVERTURN/ROLLOVER"/>
    <s v="NON-TRUCK"/>
    <m/>
    <m/>
    <s v="CROSSED CENTERLINE/GOING WRONG WAY"/>
    <s v="EXCEEDED SAFE SPEED FOR CONDITIONS"/>
    <m/>
    <m/>
    <m/>
    <m/>
    <m/>
    <m/>
    <m/>
    <s v="APPARENTLY NORMAL"/>
    <m/>
    <m/>
    <s v="GOING STRAIGHT AHEAD"/>
    <m/>
    <m/>
  </r>
  <r>
    <n v="104752938"/>
    <s v="N"/>
    <x v="644"/>
    <x v="5"/>
    <n v="86"/>
    <s v="Surry"/>
    <s v="Rural"/>
    <x v="50"/>
    <n v="30000268"/>
    <n v="0.1"/>
    <s v="E"/>
    <s v="SR 1215"/>
    <s v="SR 1200"/>
    <n v="30000268086"/>
    <n v="5.2990000000000004"/>
    <m/>
    <m/>
    <s v="RTEMP"/>
    <x v="2"/>
    <s v="DAYLIGHT"/>
    <s v="OVERTURN/ROLLOVER"/>
    <s v="OVERTURN/ROLLOVER"/>
    <s v="NON-TRUCK"/>
    <m/>
    <m/>
    <s v="EXCEEDED SAFE SPEED FOR CONDITIONS"/>
    <s v="CROSSED CENTERLINE/GOING WRONG WAY"/>
    <m/>
    <m/>
    <m/>
    <m/>
    <m/>
    <m/>
    <m/>
    <s v="UNKNOWN"/>
    <m/>
    <m/>
    <s v="GOING STRAIGHT AHEAD"/>
    <m/>
    <m/>
  </r>
  <r>
    <n v="105228418"/>
    <s v="N"/>
    <x v="646"/>
    <x v="1"/>
    <n v="86"/>
    <s v="Surry"/>
    <s v="Elkin"/>
    <x v="19"/>
    <n v="30000268"/>
    <n v="8.9999999999999993E-3"/>
    <s v="S"/>
    <s v="BRIDGE"/>
    <s v="LYLE"/>
    <n v="30000268086"/>
    <n v="1.4610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06624"/>
    <s v="Y"/>
    <x v="1929"/>
    <x v="2"/>
    <n v="86"/>
    <s v="Surry"/>
    <s v="Rural"/>
    <x v="50"/>
    <n v="30000268"/>
    <n v="0"/>
    <m/>
    <s v="I 77"/>
    <s v="SR 1136"/>
    <n v="30000268086"/>
    <n v="3.42"/>
    <m/>
    <m/>
    <s v="RTEMP"/>
    <x v="2"/>
    <s v="DARK - ROADWAY NOT LIGHTED"/>
    <s v="ANGLE"/>
    <s v="ANGLE"/>
    <s v="TRUCK"/>
    <s v="NON-TRUCK"/>
    <m/>
    <s v="FAILED TO YIELD RIGHT OF WAY"/>
    <m/>
    <m/>
    <s v="OPERATED DEFECTIVE EQUIPMENT"/>
    <m/>
    <m/>
    <m/>
    <m/>
    <m/>
    <s v="APPARENTLY NORMAL"/>
    <s v="APPARENTLY NORMAL"/>
    <m/>
    <s v="GOING STRAIGHT AHEAD"/>
    <s v="GOING STRAIGHT AHEAD"/>
    <m/>
  </r>
  <r>
    <n v="105400139"/>
    <s v="Y"/>
    <x v="3162"/>
    <x v="4"/>
    <n v="86"/>
    <s v="Surry"/>
    <s v="Rural"/>
    <x v="50"/>
    <n v="30000268"/>
    <n v="0"/>
    <m/>
    <s v="I 77"/>
    <s v="SR 1142"/>
    <n v="30000268086"/>
    <n v="3.42"/>
    <m/>
    <m/>
    <s v="RTEMP"/>
    <x v="1"/>
    <s v="DARK - ROADWAY NOT LIGHTED"/>
    <s v="LEFT TURN, DIFFERENT ROADWAYS"/>
    <s v="LEFT TURN, DIFFERENT ROADWAYS"/>
    <s v="NON-TRUCK"/>
    <s v="TRUCK"/>
    <m/>
    <s v="ALCOHOL USE"/>
    <s v="OPERATED VEHICLE IN ERRATIC, RECKLESS,   CARELESS, NEGLIGENT OR AGGRESSIVE MANNER"/>
    <s v="EXCEEDED AUTHORIZED SPEED LIMIT"/>
    <s v="NO CONTRIBUTING CIRCUMSTANCES INDICATED"/>
    <m/>
    <m/>
    <m/>
    <m/>
    <m/>
    <s v="IMPAIRMENT DUE TO MEDICATIONS, DRUGS, ALCOHOL"/>
    <s v="APPARENTLY NORMAL"/>
    <m/>
    <s v="GOING STRAIGHT AHEAD"/>
    <s v="MAKING LEFT TURN"/>
    <m/>
  </r>
  <r>
    <n v="104929760"/>
    <s v="N"/>
    <x v="1885"/>
    <x v="1"/>
    <n v="86"/>
    <s v="Surry"/>
    <s v="Rural"/>
    <x v="50"/>
    <n v="30000268"/>
    <n v="0"/>
    <m/>
    <s v="SR 1139"/>
    <s v="SR 1136"/>
    <n v="30000268086"/>
    <n v="4.4290000000000003"/>
    <m/>
    <m/>
    <s v="RTEMP"/>
    <x v="1"/>
    <s v="DARK - ROADWAY NOT LIGHTED"/>
    <s v="FIXED OBJECT"/>
    <s v="FIXED OBJECT"/>
    <s v="NON-TRUCK"/>
    <m/>
    <m/>
    <s v="DISREGARDED STOP SIGN"/>
    <s v="INATTENTION"/>
    <m/>
    <m/>
    <m/>
    <m/>
    <m/>
    <m/>
    <m/>
    <s v="FATIGUE"/>
    <m/>
    <m/>
    <s v="GOING STRAIGHT AHEAD"/>
    <m/>
    <m/>
  </r>
  <r>
    <n v="104905889"/>
    <s v="Y"/>
    <x v="1962"/>
    <x v="0"/>
    <n v="86"/>
    <s v="Surry"/>
    <s v="Rural"/>
    <x v="50"/>
    <n v="30000268"/>
    <n v="0.1"/>
    <s v="W"/>
    <s v="SR 1142"/>
    <s v="I 77"/>
    <n v="30000268086"/>
    <n v="3.669"/>
    <m/>
    <m/>
    <s v="RTEMP"/>
    <x v="2"/>
    <s v="DAYLIGHT"/>
    <s v="MOVABLE OBJECT"/>
    <s v="MOVABLE OBJECT"/>
    <s v="TRUCK"/>
    <s v="NON-TRUCK"/>
    <s v="NON-TRUCK"/>
    <s v="NO CONTRIBUTING CIRCUMSTANCES INDICATED"/>
    <m/>
    <m/>
    <s v="NO CONTRIBUTING CIRCUMSTANCES INDICATED"/>
    <m/>
    <m/>
    <s v="OPERATED DEFECTIVE EQUIPMENT"/>
    <m/>
    <m/>
    <s v="APPARENTLY NORMAL"/>
    <s v="APPARENTLY NORMAL"/>
    <s v="APPARENTLY NORMAL"/>
    <s v="GOING STRAIGHT AHEAD"/>
    <s v="GOING STRAIGHT AHEAD"/>
    <s v="GOING STRAIGHT AHEAD"/>
  </r>
  <r>
    <n v="104923965"/>
    <s v="N"/>
    <x v="2441"/>
    <x v="0"/>
    <n v="86"/>
    <s v="Surry"/>
    <s v="Elkin"/>
    <x v="19"/>
    <n v="30000268"/>
    <n v="0"/>
    <m/>
    <s v="BROOKWOOD"/>
    <s v="JOHNSON RIDGE"/>
    <n v="30000268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77971"/>
    <s v="N"/>
    <x v="2783"/>
    <x v="0"/>
    <n v="86"/>
    <s v="Surry"/>
    <s v="Rural"/>
    <x v="50"/>
    <n v="30000268"/>
    <n v="0"/>
    <m/>
    <s v="SR 1142"/>
    <s v="SR 1139"/>
    <n v="30000268086"/>
    <n v="3.7690000000000001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SLOWING OR STOPPING"/>
    <s v="PASSING"/>
    <m/>
  </r>
  <r>
    <n v="105998853"/>
    <s v="N"/>
    <x v="1080"/>
    <x v="0"/>
    <n v="86"/>
    <s v="Surry"/>
    <s v="Rural"/>
    <x v="50"/>
    <n v="30000268"/>
    <n v="0.2"/>
    <s v="SE"/>
    <s v="SR 1215"/>
    <s v="SR 1200"/>
    <n v="30000268086"/>
    <n v="4.9989999999999997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GOING STRAIGHT AHEAD"/>
    <s v="GOING STRAIGHT AHEAD"/>
    <m/>
  </r>
  <r>
    <n v="105721342"/>
    <s v="N"/>
    <x v="3081"/>
    <x v="0"/>
    <n v="86"/>
    <s v="Surry"/>
    <s v="Elkin"/>
    <x v="19"/>
    <n v="30000268"/>
    <n v="0.1"/>
    <s v="E"/>
    <s v="SR 1144"/>
    <s v="*LCL TURKEY CREEK LN "/>
    <n v="30000268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01219"/>
    <s v="N"/>
    <x v="976"/>
    <x v="1"/>
    <n v="86"/>
    <s v="Surry"/>
    <s v="Elkin"/>
    <x v="51"/>
    <n v="30000268"/>
    <n v="0.3"/>
    <s v="E"/>
    <s v="PENNY"/>
    <s v="PGW"/>
    <n v="30000268086"/>
    <n v="3.2989999999999999"/>
    <m/>
    <m/>
    <s v="RTEMP"/>
    <x v="2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6305027"/>
    <s v="N"/>
    <x v="313"/>
    <x v="2"/>
    <n v="86"/>
    <s v="Surry"/>
    <s v="Rural"/>
    <x v="19"/>
    <n v="30000268"/>
    <n v="0.02"/>
    <s v="N"/>
    <s v="SR 1113"/>
    <s v="SR 1112"/>
    <n v="30000268086"/>
    <n v="9.4990000000000006"/>
    <m/>
    <m/>
    <s v="RTEMP"/>
    <x v="2"/>
    <s v="DAYLIGHT"/>
    <s v="FIXED OBJECT"/>
    <s v="FIXED OBJECT"/>
    <s v="NON-TRUCK"/>
    <m/>
    <m/>
    <s v="DISREGARDED ROAD MARKINGS"/>
    <s v="OTHER IMPROPER PASSING"/>
    <m/>
    <m/>
    <m/>
    <m/>
    <m/>
    <m/>
    <m/>
    <s v="APPARENTLY NORMAL"/>
    <m/>
    <m/>
    <s v="CHANGING LANES OR MERGING"/>
    <m/>
    <m/>
  </r>
  <r>
    <n v="106326135"/>
    <s v="Y"/>
    <x v="1645"/>
    <x v="0"/>
    <n v="86"/>
    <s v="Surry"/>
    <s v="Rural"/>
    <x v="19"/>
    <n v="30000268"/>
    <n v="0"/>
    <m/>
    <s v="SR 1138"/>
    <s v="SR 1118"/>
    <n v="30000268086"/>
    <n v="999.99900000000002"/>
    <m/>
    <m/>
    <s v="RTEMP"/>
    <x v="2"/>
    <s v="DARK - ROADWAY NOT LIGHTED"/>
    <s v="RAN OFF ROAD - RIGHT"/>
    <s v="OVERTURN/ROLLOVER"/>
    <s v="TRUCK"/>
    <m/>
    <m/>
    <s v="OPERATED DEFECTIVE EQUIPMENT"/>
    <m/>
    <m/>
    <m/>
    <m/>
    <m/>
    <m/>
    <m/>
    <m/>
    <s v="APPARENTLY NORMAL"/>
    <m/>
    <m/>
    <s v="GOING STRAIGHT AHEAD"/>
    <m/>
    <m/>
  </r>
  <r>
    <n v="106393781"/>
    <s v="N"/>
    <x v="31"/>
    <x v="0"/>
    <n v="86"/>
    <s v="Surry"/>
    <s v="Rural"/>
    <x v="19"/>
    <n v="30000268"/>
    <n v="0"/>
    <m/>
    <s v="SR 1114"/>
    <s v="SR 1113"/>
    <n v="30000268086"/>
    <n v="9.2189999999999994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680845"/>
    <s v="N"/>
    <x v="1369"/>
    <x v="0"/>
    <n v="86"/>
    <s v="Surry"/>
    <s v="Elkin"/>
    <x v="51"/>
    <n v="30000268"/>
    <n v="0"/>
    <m/>
    <s v="RUMPLE FARM"/>
    <s v="PGW"/>
    <n v="30000268086"/>
    <n v="2.9990000000000001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6112065"/>
    <s v="N"/>
    <x v="3163"/>
    <x v="0"/>
    <n v="86"/>
    <s v="Surry"/>
    <s v="Elkin"/>
    <x v="19"/>
    <n v="30000268"/>
    <n v="0.47299999999999998"/>
    <s v="W"/>
    <s v="BRIDGE"/>
    <s v="OAK GROVE"/>
    <n v="30000268086"/>
    <n v="999.99900000000002"/>
    <m/>
    <m/>
    <s v="RTEMP"/>
    <x v="2"/>
    <s v="DARK - LIGHTED ROADWAY"/>
    <s v="SIDESWIPE, SAME DIRECTION"/>
    <s v="SIDESWIPE, SAME DIRECTION"/>
    <s v="NON-TRUCK"/>
    <s v="NON-TRUCK"/>
    <s v="NON-TRUCK"/>
    <s v="OPERATED VEHICLE IN ERRATIC, RECKLESS,   CARELESS, NEGLIGENT OR AGGRESSIVE MANNER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6864794"/>
    <s v="N"/>
    <x v="1805"/>
    <x v="0"/>
    <n v="86"/>
    <s v="Surry"/>
    <s v="Elkin"/>
    <x v="51"/>
    <n v="30000268"/>
    <n v="0"/>
    <m/>
    <s v="US 21"/>
    <s v="*  "/>
    <n v="30000268086"/>
    <n v="2.36"/>
    <m/>
    <m/>
    <s v="RTEMP"/>
    <x v="1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32317"/>
    <s v="N"/>
    <x v="2662"/>
    <x v="0"/>
    <n v="86"/>
    <s v="Surry"/>
    <s v="Elkin"/>
    <x v="51"/>
    <n v="30000268"/>
    <n v="0.2"/>
    <s v="W"/>
    <s v="PENNY"/>
    <s v="I 77"/>
    <n v="30000268086"/>
    <n v="2.798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00160"/>
    <s v="N"/>
    <x v="1050"/>
    <x v="0"/>
    <n v="86"/>
    <s v="Surry"/>
    <s v="Elkin"/>
    <x v="51"/>
    <n v="30000268"/>
    <n v="0.28399999999999997"/>
    <s v="W"/>
    <s v="I 77"/>
    <s v="*LCL INTERSTATE WAY "/>
    <n v="30000268086"/>
    <n v="3.1360000000000001"/>
    <m/>
    <m/>
    <s v="RTEMP"/>
    <x v="2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077598"/>
    <s v="N"/>
    <x v="660"/>
    <x v="0"/>
    <n v="86"/>
    <s v="Surry"/>
    <s v="Elkin"/>
    <x v="19"/>
    <n v="30000268"/>
    <n v="0.17"/>
    <s v="W"/>
    <s v="AUSTIN TRAPHILL"/>
    <s v="AUSTIN TRAPHILL"/>
    <n v="30000268086"/>
    <n v="999.99900000000002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72426"/>
    <s v="N"/>
    <x v="488"/>
    <x v="0"/>
    <n v="86"/>
    <s v="Surry"/>
    <s v="Elkin"/>
    <x v="51"/>
    <n v="30000268"/>
    <n v="0"/>
    <m/>
    <s v="MORRISON"/>
    <s v="PENNY"/>
    <n v="30000268086"/>
    <n v="2.64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05556"/>
    <s v="N"/>
    <x v="3164"/>
    <x v="0"/>
    <n v="86"/>
    <s v="Surry"/>
    <s v="Rural"/>
    <x v="19"/>
    <n v="30000268"/>
    <n v="0.05"/>
    <s v="W"/>
    <s v="WILLOWBROOK"/>
    <s v="*PP ROCKY FOREST TRAIL "/>
    <n v="30000268086"/>
    <n v="999.99900000000002"/>
    <m/>
    <m/>
    <s v="RTEMP"/>
    <x v="2"/>
    <s v="DAYLIGHT"/>
    <s v="RAN OFF ROAD - RIGHT"/>
    <s v="FIXED OBJECT"/>
    <s v="NON-TRUCK"/>
    <m/>
    <m/>
    <s v="DRIVER DISTRACTED BY OTHER ELECTRONIC DEVICE (NAVIGATION DEVICE, DVD PLAYER, ETC.)"/>
    <s v="ALCOHOL USE"/>
    <s v="CROSSED CENTERLINE/GOING WRONG WAY"/>
    <m/>
    <m/>
    <m/>
    <m/>
    <m/>
    <m/>
    <s v="IMPAIRMENT DUE TO MEDICATIONS, DRUGS, ALCOHOL"/>
    <m/>
    <m/>
    <s v="GOING STRAIGHT AHEAD"/>
    <m/>
    <m/>
  </r>
  <r>
    <n v="107638100"/>
    <s v="N"/>
    <x v="2637"/>
    <x v="1"/>
    <n v="86"/>
    <s v="Surry"/>
    <s v="Elkin"/>
    <x v="51"/>
    <n v="30000268"/>
    <n v="0"/>
    <m/>
    <s v="I 77"/>
    <s v="C C CAMP"/>
    <n v="30000268086"/>
    <n v="3.4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92854"/>
    <s v="N"/>
    <x v="1449"/>
    <x v="0"/>
    <n v="86"/>
    <s v="Surry"/>
    <s v="Pilot Mountain"/>
    <x v="52"/>
    <n v="30000268"/>
    <n v="9.5000000000000001E-2"/>
    <s v="W"/>
    <s v="HEATHERLY CREEK"/>
    <s v="VETERAN"/>
    <n v="30000268086"/>
    <n v="26.533000000000001"/>
    <m/>
    <m/>
    <s v="RTEMP"/>
    <x v="2"/>
    <s v="DARK - LIGHTED ROADWAY"/>
    <s v="RAN OFF ROAD - RIGHT"/>
    <s v="RAN OFF ROAD - RIGHT"/>
    <s v="NON-TRUCK"/>
    <m/>
    <m/>
    <s v="UNABLE TO DETERMINE"/>
    <m/>
    <m/>
    <m/>
    <m/>
    <m/>
    <m/>
    <m/>
    <m/>
    <s v="APPARENTLY NORMAL"/>
    <m/>
    <m/>
    <s v="GOING STRAIGHT AHEAD"/>
    <m/>
    <m/>
  </r>
  <r>
    <n v="105243842"/>
    <s v="N"/>
    <x v="2656"/>
    <x v="0"/>
    <n v="86"/>
    <s v="Surry"/>
    <s v="Rural"/>
    <x v="19"/>
    <n v="30000268"/>
    <n v="0.2"/>
    <s v="W"/>
    <s v="SR 2041"/>
    <s v="SR 2086"/>
    <n v="30000268086"/>
    <n v="21.248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CHANGING LANES OR MERGING"/>
    <m/>
    <m/>
  </r>
  <r>
    <n v="105349753"/>
    <s v="N"/>
    <x v="74"/>
    <x v="0"/>
    <n v="86"/>
    <s v="Surry"/>
    <s v="Pilot Mountain"/>
    <x v="52"/>
    <n v="30000268"/>
    <n v="4.7E-2"/>
    <s v="S"/>
    <s v="DODSON"/>
    <s v="DENNY"/>
    <n v="30000268086"/>
    <n v="27.154"/>
    <m/>
    <m/>
    <s v="RTEMP"/>
    <x v="2"/>
    <s v="DARK - LIGHTED ROADWAY"/>
    <s v="ANIMAL"/>
    <s v="ANIMAL"/>
    <s v="NON-TRUCK"/>
    <m/>
    <m/>
    <s v="UNKNOWN"/>
    <m/>
    <m/>
    <m/>
    <m/>
    <m/>
    <m/>
    <m/>
    <m/>
    <s v="APPARENTLY NORMAL"/>
    <m/>
    <m/>
    <s v="GOING STRAIGHT AHEAD"/>
    <m/>
    <m/>
  </r>
  <r>
    <n v="105368991"/>
    <s v="N"/>
    <x v="3165"/>
    <x v="0"/>
    <n v="86"/>
    <s v="Surry"/>
    <s v="Rural"/>
    <x v="19"/>
    <n v="30000268"/>
    <n v="0.1"/>
    <s v="W"/>
    <s v="SR 2088"/>
    <s v="SR 1003"/>
    <n v="30000268086"/>
    <n v="18.739000000000001"/>
    <m/>
    <m/>
    <s v="RTEMP"/>
    <x v="2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793683"/>
    <s v="N"/>
    <x v="3166"/>
    <x v="0"/>
    <n v="86"/>
    <s v="Surry"/>
    <s v="Rural"/>
    <x v="19"/>
    <n v="30000268"/>
    <n v="3.3000000000000002E-2"/>
    <s v="E"/>
    <s v="SR 1003"/>
    <s v="SR 2088"/>
    <n v="30000268086"/>
    <n v="17.552"/>
    <m/>
    <m/>
    <s v="RTEMP"/>
    <x v="2"/>
    <s v="DAYLIGHT"/>
    <s v="OTHER NON-COLLISION"/>
    <s v="OTHER NON-COLLIS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11130"/>
    <s v="N"/>
    <x v="456"/>
    <x v="2"/>
    <n v="86"/>
    <s v="Surry"/>
    <s v="Rural"/>
    <x v="19"/>
    <n v="30000268"/>
    <n v="0.1"/>
    <s v="W"/>
    <s v="SR 2102"/>
    <s v="SR 2047"/>
    <n v="30000268086"/>
    <n v="24.902000000000001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35185"/>
    <s v="N"/>
    <x v="1478"/>
    <x v="1"/>
    <n v="86"/>
    <s v="Surry"/>
    <s v="Rural"/>
    <x v="19"/>
    <n v="30000268"/>
    <n v="1.2"/>
    <s v="E"/>
    <s v="SR 2088"/>
    <s v="SR 1003"/>
    <n v="30000268086"/>
    <n v="20.039000000000001"/>
    <m/>
    <m/>
    <s v="RTEMP"/>
    <x v="2"/>
    <s v="DARK - ROADWAY NOT LIGHTED"/>
    <s v="SIDESWIPE,OPPOSITE DIRECTION"/>
    <s v="SIDESWIPE, SAME DIRECTION"/>
    <s v="NON-TRUCK"/>
    <s v="NON-TRUCK"/>
    <s v="NON-TRUCK"/>
    <s v="OPERATED VEHICLE IN ERRATIC, RECKLESS,   CARELESS, NEGLIGENT OR AGGRESSIVE MANNER"/>
    <m/>
    <m/>
    <s v="NO CONTRIBUTING CIRCUMSTANCES INDICATED"/>
    <m/>
    <m/>
    <s v="NO CONTRIBUTING CIRCUMSTANCES INDICATED"/>
    <m/>
    <m/>
    <s v="APPARENTLY NORMAL"/>
    <s v="APPARENTLY NORMAL"/>
    <s v="APPARENTLY NORMAL"/>
    <s v="PASSING"/>
    <s v="GOING STRAIGHT AHEAD"/>
    <s v="GOING STRAIGHT AHEAD"/>
  </r>
  <r>
    <n v="104978842"/>
    <s v="N"/>
    <x v="3167"/>
    <x v="0"/>
    <n v="86"/>
    <s v="Surry"/>
    <s v="Rural"/>
    <x v="19"/>
    <n v="30000268"/>
    <n v="0.1"/>
    <s v="W"/>
    <s v="SR 2102"/>
    <s v="SR 2047"/>
    <n v="30000268086"/>
    <n v="24.902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03215"/>
    <s v="N"/>
    <x v="2727"/>
    <x v="0"/>
    <n v="86"/>
    <s v="Surry"/>
    <s v="Pilot Mountain"/>
    <x v="53"/>
    <n v="30000268"/>
    <n v="5.7000000000000002E-2"/>
    <s v="E"/>
    <s v="ACADEMY"/>
    <s v="DEPOT"/>
    <n v="30000268086"/>
    <n v="28.099"/>
    <m/>
    <m/>
    <s v="RTEMP"/>
    <x v="2"/>
    <s v="DAYLIGHT"/>
    <s v="REAR END, SLOW OR STOP"/>
    <s v="REAR END, SLOW OR STOP"/>
    <s v="NON-TRUCK"/>
    <s v="NON-TRUCK"/>
    <m/>
    <s v="INATTENTION"/>
    <s v="FOLLOWED TO CLOSELY"/>
    <s v="FAILURE TO REDUCE SPEED"/>
    <s v="NO CONTRIBUTING CIRCUMSTANCES INDICATED"/>
    <m/>
    <m/>
    <m/>
    <m/>
    <m/>
    <s v="APPARENTLY NORMAL"/>
    <s v="APPARENTLY NORMAL"/>
    <m/>
    <s v="STOPPED IN TRAVEL LANE"/>
    <s v="GOING STRAIGHT AHEAD"/>
    <m/>
  </r>
  <r>
    <n v="104980503"/>
    <s v="N"/>
    <x v="190"/>
    <x v="0"/>
    <n v="86"/>
    <s v="Surry"/>
    <s v="Rural"/>
    <x v="19"/>
    <n v="30000268"/>
    <n v="0.2"/>
    <s v="NE"/>
    <s v="SR 2044"/>
    <s v="SR 2044"/>
    <n v="30000268086"/>
    <n v="999.99900000000002"/>
    <m/>
    <m/>
    <s v="RTEMP"/>
    <x v="2"/>
    <s v="DARK - ROADWAY NOT LIGHTED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579855"/>
    <s v="N"/>
    <x v="648"/>
    <x v="0"/>
    <n v="86"/>
    <s v="Surry"/>
    <s v="Pilot Mountain"/>
    <x v="52"/>
    <n v="30000268"/>
    <n v="0"/>
    <m/>
    <s v="HEATHERLY CREEK"/>
    <s v="VETERAN"/>
    <n v="30000268086"/>
    <n v="26.628"/>
    <m/>
    <m/>
    <s v="RTEMP"/>
    <x v="2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MAKING LEFT TURN"/>
    <m/>
  </r>
  <r>
    <n v="105995045"/>
    <s v="N"/>
    <x v="1068"/>
    <x v="0"/>
    <n v="86"/>
    <s v="Surry"/>
    <s v="Rural"/>
    <x v="19"/>
    <n v="30000268"/>
    <n v="0.1"/>
    <s v="E"/>
    <s v="SR 2047"/>
    <s v="SR 2102"/>
    <n v="30000268086"/>
    <n v="24.712"/>
    <m/>
    <m/>
    <s v="RTEMP"/>
    <x v="2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55634"/>
    <s v="N"/>
    <x v="764"/>
    <x v="0"/>
    <n v="86"/>
    <s v="Surry"/>
    <s v="Pilot Mountain"/>
    <x v="52"/>
    <n v="30000268"/>
    <n v="8.0000000000000002E-3"/>
    <s v="W"/>
    <s v="PINE"/>
    <s v="MARION"/>
    <n v="30000268086"/>
    <n v="27.253"/>
    <m/>
    <m/>
    <s v="RTEMP"/>
    <x v="2"/>
    <s v="DAYLIGHT"/>
    <s v="UNKNOWN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541146"/>
    <s v="N"/>
    <x v="608"/>
    <x v="0"/>
    <n v="86"/>
    <s v="Surry"/>
    <s v="Pilot Mountain"/>
    <x v="52"/>
    <n v="30000268"/>
    <n v="8.0000000000000002E-3"/>
    <s v="E"/>
    <s v="GOLF COURSE"/>
    <s v="US 52"/>
    <n v="30000268086"/>
    <n v="26.289000000000001"/>
    <m/>
    <m/>
    <s v="RTEMP"/>
    <x v="2"/>
    <s v="DAYLIGHT"/>
    <s v="LEFT TURN, DIFFERENT ROADWAYS"/>
    <s v="LEFT TURN, DIFFERENT ROADWAYS"/>
    <s v="NON-TRUCK"/>
    <s v="NON-TRUCK"/>
    <m/>
    <s v="IMPROPER TURN"/>
    <s v="FAILED TO YIELD RIGHT OF WAY"/>
    <m/>
    <s v="NO CONTRIBUTING CIRCUMSTANCES INDICATED"/>
    <m/>
    <m/>
    <m/>
    <m/>
    <m/>
    <s v="MEDICAL CONDITION"/>
    <s v="APPARENTLY NORMAL"/>
    <m/>
    <s v="MAKING LEFT TURN"/>
    <s v="GOING STRAIGHT AHEAD"/>
    <m/>
  </r>
  <r>
    <n v="106729256"/>
    <s v="N"/>
    <x v="2078"/>
    <x v="0"/>
    <n v="86"/>
    <s v="Surry"/>
    <s v="Rural"/>
    <x v="19"/>
    <n v="30000268"/>
    <n v="0.5"/>
    <s v="E"/>
    <s v="SR 1199"/>
    <s v="SR 1136"/>
    <n v="30000268086"/>
    <n v="999.99900000000002"/>
    <m/>
    <m/>
    <s v="RTEMP"/>
    <x v="2"/>
    <s v="DARK - ROADWAY NOT LIGHTED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723608"/>
    <s v="N"/>
    <x v="1529"/>
    <x v="1"/>
    <n v="86"/>
    <s v="Surry"/>
    <s v="Pilot Mountain"/>
    <x v="52"/>
    <n v="30000268"/>
    <n v="1.9E-2"/>
    <s v="E"/>
    <s v="HOPE VALLEY"/>
    <s v="HEATHERLY CREEK"/>
    <n v="30000268086"/>
    <n v="26.85"/>
    <m/>
    <m/>
    <s v="RTEMP"/>
    <x v="2"/>
    <s v="DAYLIGHT"/>
    <s v="UNKNOWN"/>
    <s v="UNKNOW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96355"/>
    <s v="N"/>
    <x v="510"/>
    <x v="0"/>
    <n v="86"/>
    <s v="Surry"/>
    <s v="Rural"/>
    <x v="19"/>
    <n v="30000268"/>
    <n v="0.2"/>
    <s v="W"/>
    <s v="SR 2044"/>
    <s v="SR 2086"/>
    <n v="30000268086"/>
    <n v="21.568999999999999"/>
    <m/>
    <m/>
    <s v="RTEMP"/>
    <x v="2"/>
    <s v="DARK - ROADWAY NOT LIGHTED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28689"/>
    <s v="N"/>
    <x v="301"/>
    <x v="2"/>
    <n v="86"/>
    <s v="Surry"/>
    <s v="Rural"/>
    <x v="19"/>
    <n v="30000268"/>
    <n v="0.3"/>
    <s v="W"/>
    <s v="SR 2086"/>
    <s v="SR 2040"/>
    <n v="30000268086"/>
    <n v="20.059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304487"/>
    <s v="N"/>
    <x v="134"/>
    <x v="2"/>
    <n v="86"/>
    <s v="Surry"/>
    <s v="Rural"/>
    <x v="19"/>
    <n v="30000268"/>
    <n v="0"/>
    <m/>
    <s v="SR 1001"/>
    <s v="SR 2227"/>
    <n v="30000268086"/>
    <n v="999.99900000000002"/>
    <m/>
    <m/>
    <s v="RTEMP"/>
    <x v="2"/>
    <s v="DAYLIGHT"/>
    <s v="ANGLE"/>
    <s v="ANGLE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54591"/>
    <s v="N"/>
    <x v="2705"/>
    <x v="0"/>
    <n v="86"/>
    <s v="Surry"/>
    <s v="Pilot Mountain"/>
    <x v="52"/>
    <n v="30000268"/>
    <n v="2E-3"/>
    <s v="E"/>
    <s v="VETERAN"/>
    <s v="GOLF COURSE"/>
    <n v="30000268086"/>
    <n v="26.46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28152"/>
    <s v="N"/>
    <x v="1836"/>
    <x v="0"/>
    <n v="86"/>
    <s v="Surry"/>
    <s v="Pilot Mountain"/>
    <x v="52"/>
    <n v="30000268"/>
    <n v="0.03"/>
    <s v="E"/>
    <s v="DODSON"/>
    <s v="PINE"/>
    <n v="30000268086"/>
    <n v="27.231000000000002"/>
    <m/>
    <m/>
    <s v="RTEMP"/>
    <x v="2"/>
    <s v="DARK - LIGHTED ROADWAY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m/>
    <s v="APPARENTLY NORMAL"/>
    <m/>
    <s v="GOING STRAIGHT AHEAD"/>
    <s v="CHANGING LANES OR MERGING"/>
    <m/>
  </r>
  <r>
    <n v="104714584"/>
    <s v="N"/>
    <x v="1094"/>
    <x v="5"/>
    <n v="86"/>
    <s v="Surry"/>
    <s v="Rural"/>
    <x v="19"/>
    <n v="30000268"/>
    <n v="0"/>
    <m/>
    <s v="SR 1112"/>
    <s v="SR 1169"/>
    <n v="30000268086"/>
    <n v="10.089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561951"/>
    <s v="N"/>
    <x v="778"/>
    <x v="0"/>
    <n v="86"/>
    <s v="Surry"/>
    <s v="Rural"/>
    <x v="19"/>
    <n v="30000268"/>
    <n v="0.4"/>
    <s v="W"/>
    <s v="SR 2256"/>
    <s v="SR 2221"/>
    <n v="30000268086"/>
    <n v="12.959"/>
    <m/>
    <m/>
    <s v="RTEMP"/>
    <x v="2"/>
    <s v="DAYLIGHT"/>
    <s v="OTHER COLLISION WITH VEHICLE"/>
    <s v="OTHER COLLISION WITH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88490"/>
    <s v="N"/>
    <x v="1654"/>
    <x v="2"/>
    <n v="86"/>
    <s v="Surry"/>
    <s v="Rural"/>
    <x v="19"/>
    <n v="30000268"/>
    <n v="0"/>
    <m/>
    <s v="SR 2221"/>
    <s v="US 601"/>
    <n v="30000268086"/>
    <n v="14.02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451974"/>
    <s v="N"/>
    <x v="2292"/>
    <x v="2"/>
    <n v="86"/>
    <s v="Surry"/>
    <s v="Rural"/>
    <x v="19"/>
    <n v="30000268"/>
    <n v="0.7"/>
    <s v="E"/>
    <s v="SR 2221"/>
    <s v="SR 2000"/>
    <n v="30000268086"/>
    <n v="14.728999999999999"/>
    <m/>
    <m/>
    <s v="RTEMP"/>
    <x v="2"/>
    <s v="DAYLIGHT"/>
    <s v="SIDESWIPE,OPPOSITE DIRECTION"/>
    <s v="SIDESWIPE,OPPOSITE DIRECTION"/>
    <s v="NON-TRUCK"/>
    <s v="NON-TRUCK"/>
    <m/>
    <s v="CROSSED CENTERLINE/GOING WRONG WAY"/>
    <s v="INATTENTION"/>
    <m/>
    <s v="NO CONTRIBUTING CIRCUMSTANCES INDICATED"/>
    <m/>
    <m/>
    <m/>
    <m/>
    <m/>
    <s v="FATIGUE"/>
    <s v="APPARENTLY NORMAL"/>
    <m/>
    <s v="GOING STRAIGHT AHEAD"/>
    <s v="GOING STRAIGHT AHEAD"/>
    <m/>
  </r>
  <r>
    <n v="106301571"/>
    <s v="N"/>
    <x v="1963"/>
    <x v="1"/>
    <n v="86"/>
    <s v="Surry"/>
    <s v="Rural"/>
    <x v="19"/>
    <n v="30000268"/>
    <n v="0.3"/>
    <s v="NE"/>
    <s v="SR 1110"/>
    <s v="NC 268"/>
    <n v="30000268086"/>
    <n v="11.148999999999999"/>
    <m/>
    <m/>
    <s v="RTEMP"/>
    <x v="2"/>
    <s v="DAYLIGHT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6773090"/>
    <s v="N"/>
    <x v="206"/>
    <x v="1"/>
    <n v="86"/>
    <s v="Surry"/>
    <s v="Rural"/>
    <x v="19"/>
    <n v="30000268"/>
    <n v="0.1"/>
    <s v="NE"/>
    <s v="SR 2221"/>
    <s v="SR 2200"/>
    <n v="30000268086"/>
    <n v="14.129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002101"/>
    <s v="N"/>
    <x v="3168"/>
    <x v="0"/>
    <n v="86"/>
    <s v="Surry"/>
    <s v="Rural"/>
    <x v="19"/>
    <n v="30000268"/>
    <n v="0.5"/>
    <s v="W"/>
    <s v="US 601"/>
    <s v="SR 1110"/>
    <n v="30000268086"/>
    <n v="11.6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34597"/>
    <s v="N"/>
    <x v="3169"/>
    <x v="2"/>
    <n v="86"/>
    <s v="Surry"/>
    <s v="Rural"/>
    <x v="50"/>
    <n v="30000268"/>
    <n v="0"/>
    <m/>
    <s v="I 77"/>
    <s v="SR 1142"/>
    <n v="30000268086"/>
    <n v="3.4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585118"/>
    <s v="N"/>
    <x v="589"/>
    <x v="2"/>
    <n v="86"/>
    <s v="Surry"/>
    <s v="Elkin"/>
    <x v="19"/>
    <n v="30000268"/>
    <n v="1.9E-2"/>
    <s v="W"/>
    <s v="HAYES"/>
    <s v="LYLE"/>
    <n v="30000268086"/>
    <n v="1.981000000000000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319984"/>
    <s v="N"/>
    <x v="2216"/>
    <x v="0"/>
    <n v="86"/>
    <s v="Surry"/>
    <s v="Rural"/>
    <x v="19"/>
    <n v="30000268"/>
    <n v="0.6"/>
    <s v="E"/>
    <s v="SR 1138"/>
    <s v="SR 1118"/>
    <n v="30000268086"/>
    <n v="999.99900000000002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35846"/>
    <s v="N"/>
    <x v="3170"/>
    <x v="0"/>
    <n v="86"/>
    <s v="Surry"/>
    <s v="Rural"/>
    <x v="19"/>
    <n v="30000268"/>
    <n v="0.1"/>
    <s v="E"/>
    <s v="SR 1121"/>
    <s v="SR 1114"/>
    <n v="30000268086"/>
    <n v="8.648999999999999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97231"/>
    <s v="N"/>
    <x v="2381"/>
    <x v="0"/>
    <n v="86"/>
    <s v="Surry"/>
    <s v="Rural"/>
    <x v="50"/>
    <n v="30000268"/>
    <n v="0.25"/>
    <s v="E"/>
    <s v="I 77"/>
    <s v="SR 1142"/>
    <n v="30000268086"/>
    <n v="3.67"/>
    <m/>
    <m/>
    <s v="RTEMP"/>
    <x v="1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252292"/>
    <s v="N"/>
    <x v="2375"/>
    <x v="0"/>
    <n v="86"/>
    <s v="Surry"/>
    <s v="Elkin"/>
    <x v="54"/>
    <n v="30000268"/>
    <n v="0"/>
    <m/>
    <s v="C C CAMP"/>
    <s v="C C CAMP"/>
    <n v="30000268086"/>
    <n v="2.9990000000000001"/>
    <m/>
    <m/>
    <s v="RTEMP"/>
    <x v="1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6137100"/>
    <s v="N"/>
    <x v="1800"/>
    <x v="0"/>
    <n v="86"/>
    <s v="Surry"/>
    <s v="Rural"/>
    <x v="50"/>
    <n v="30000268"/>
    <n v="0.05"/>
    <s v="S"/>
    <s v="SR 1215"/>
    <s v="*LCL STARMONT LN "/>
    <n v="30000268086"/>
    <n v="5.149"/>
    <m/>
    <m/>
    <s v="RTEMP"/>
    <x v="2"/>
    <s v="DAYLIGHT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6306043"/>
    <s v="N"/>
    <x v="627"/>
    <x v="2"/>
    <n v="86"/>
    <s v="Surry"/>
    <s v="Rural"/>
    <x v="50"/>
    <n v="30000268"/>
    <n v="0"/>
    <m/>
    <s v="SR 1142"/>
    <s v="SR 1136"/>
    <n v="30000268086"/>
    <n v="3.769000000000000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s v="DISREGARDED STOP SIGN"/>
    <m/>
    <m/>
    <m/>
    <m/>
    <s v="APPARENTLY NORMAL"/>
    <s v="APPARENTLY NORMAL"/>
    <m/>
    <s v="GOING STRAIGHT AHEAD"/>
    <s v="MAKING LEFT TURN"/>
    <m/>
  </r>
  <r>
    <n v="106099185"/>
    <s v="N"/>
    <x v="2698"/>
    <x v="0"/>
    <n v="86"/>
    <s v="Surry"/>
    <s v="Elkin"/>
    <x v="19"/>
    <n v="30000268"/>
    <n v="6.0000000000000001E-3"/>
    <s v="W"/>
    <s v="JOHNSON RIDGE"/>
    <s v="US 21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6818141"/>
    <s v="N"/>
    <x v="1285"/>
    <x v="0"/>
    <n v="86"/>
    <s v="Surry"/>
    <s v="Elkin"/>
    <x v="51"/>
    <n v="30000268"/>
    <n v="0"/>
    <m/>
    <s v="RUMPLE FARM"/>
    <s v="MORRISON"/>
    <n v="30000268086"/>
    <n v="2.999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052736"/>
    <s v="N"/>
    <x v="936"/>
    <x v="0"/>
    <n v="86"/>
    <s v="Surry"/>
    <s v="Elkin"/>
    <x v="51"/>
    <n v="30000268"/>
    <n v="0"/>
    <m/>
    <s v="RUMPLE FARM"/>
    <s v="*  "/>
    <n v="30000268086"/>
    <n v="2.9990000000000001"/>
    <m/>
    <m/>
    <s v="RTEMP"/>
    <x v="2"/>
    <s v="DAYLIGHT"/>
    <s v="ANGLE"/>
    <s v="ANGLE"/>
    <s v="NON-TRUCK"/>
    <s v="NON-TRUCK"/>
    <m/>
    <s v="UNABLE TO DETERMINE"/>
    <m/>
    <m/>
    <s v="FAILED TO YIELD RIGHT OF WAY"/>
    <m/>
    <m/>
    <m/>
    <m/>
    <m/>
    <s v="APPARENTLY NORMAL"/>
    <s v="APPARENTLY NORMAL"/>
    <m/>
    <s v="GOING STRAIGHT AHEAD"/>
    <s v="MAKING LEFT TURN"/>
    <m/>
  </r>
  <r>
    <n v="107367750"/>
    <s v="N"/>
    <x v="117"/>
    <x v="0"/>
    <n v="86"/>
    <s v="Surry"/>
    <s v="Elkin"/>
    <x v="51"/>
    <n v="30000268"/>
    <n v="5.7000000000000002E-2"/>
    <s v="E"/>
    <s v="US 21"/>
    <s v="JOHNSON RIDGE"/>
    <n v="30000268086"/>
    <n v="2.4169999999999998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VISIBILITY OBSTRUCTED"/>
    <m/>
    <m/>
    <m/>
    <m/>
    <m/>
    <s v="APPARENTLY NORMAL"/>
    <s v="APPARENTLY NORMAL"/>
    <m/>
    <s v="GOING STRAIGHT AHEAD"/>
    <s v="CHANGING LANES OR MERGING"/>
    <m/>
  </r>
  <r>
    <n v="107885213"/>
    <s v="N"/>
    <x v="2161"/>
    <x v="0"/>
    <n v="86"/>
    <s v="Surry"/>
    <s v="Elkin"/>
    <x v="51"/>
    <n v="30000268"/>
    <n v="0"/>
    <m/>
    <s v="I 77"/>
    <s v="*PVA FAIRFIELD INN HOTEL "/>
    <n v="30000268086"/>
    <n v="3.4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79838"/>
    <s v="N"/>
    <x v="2571"/>
    <x v="0"/>
    <n v="86"/>
    <s v="Surry"/>
    <s v="Pilot Mountain"/>
    <x v="52"/>
    <n v="30000268"/>
    <n v="4.0000000000000001E-3"/>
    <s v="S"/>
    <s v="GOLF COURSE"/>
    <s v="US 52"/>
    <n v="30000268086"/>
    <n v="26.277000000000001"/>
    <m/>
    <m/>
    <s v="RTEMP"/>
    <x v="1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44254"/>
    <s v="N"/>
    <x v="228"/>
    <x v="1"/>
    <n v="86"/>
    <s v="Surry"/>
    <s v="Pilot Mountain"/>
    <x v="52"/>
    <n v="30000268"/>
    <n v="0.05"/>
    <s v="W"/>
    <s v="HEATHERLY CREEK"/>
    <s v="VETERAN"/>
    <n v="30000268086"/>
    <n v="26.577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25075"/>
    <s v="N"/>
    <x v="3171"/>
    <x v="0"/>
    <n v="86"/>
    <s v="Surry"/>
    <s v="Pilot Mountain"/>
    <x v="19"/>
    <n v="30000268"/>
    <n v="0.1"/>
    <s v="E"/>
    <s v="VETERAN"/>
    <s v="HEATHERLY CREEK"/>
    <n v="30000268086"/>
    <n v="26.55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15515"/>
    <s v="N"/>
    <x v="1630"/>
    <x v="0"/>
    <n v="86"/>
    <s v="Surry"/>
    <s v="Pilot Mountain"/>
    <x v="52"/>
    <n v="30000268"/>
    <n v="5.0000000000000001E-3"/>
    <s v="N"/>
    <s v="BUTLER"/>
    <s v="*LCL DENNY SAT "/>
    <n v="30000268086"/>
    <n v="26.905999999999999"/>
    <m/>
    <m/>
    <s v="RTEMP"/>
    <x v="2"/>
    <s v="DAYLIGHT"/>
    <s v="MOVABLE OBJECT"/>
    <s v="MOVABLE OBJECT"/>
    <s v="NON-TRUCK"/>
    <m/>
    <m/>
    <s v="INATTENTION"/>
    <s v="OTHER"/>
    <s v="DRIVER DISTRACTED BY OTHER INSIDE THE VEHICLE"/>
    <m/>
    <m/>
    <m/>
    <m/>
    <m/>
    <m/>
    <s v="APPARENTLY NORMAL"/>
    <m/>
    <m/>
    <s v="GOING STRAIGHT AHEAD"/>
    <m/>
    <m/>
  </r>
  <r>
    <n v="105177004"/>
    <s v="N"/>
    <x v="1602"/>
    <x v="0"/>
    <n v="86"/>
    <s v="Surry"/>
    <s v="Pilot Mountain"/>
    <x v="52"/>
    <n v="30000268"/>
    <n v="0"/>
    <m/>
    <s v="GOLF COURSE"/>
    <s v="US 52"/>
    <n v="30000268086"/>
    <n v="26.280999999999999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m/>
    <s v="APPARENTLY NORMAL"/>
    <m/>
    <s v="GOING STRAIGHT AHEAD"/>
    <s v="STOPPED IN TRAVEL LANE"/>
    <m/>
  </r>
  <r>
    <n v="105284744"/>
    <s v="N"/>
    <x v="839"/>
    <x v="0"/>
    <n v="86"/>
    <s v="Surry"/>
    <s v="Rural"/>
    <x v="19"/>
    <n v="30000268"/>
    <n v="0.1"/>
    <s v="W"/>
    <s v="SR 1003"/>
    <s v="SR 2080"/>
    <n v="30000268086"/>
    <n v="17.41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22229"/>
    <s v="N"/>
    <x v="215"/>
    <x v="2"/>
    <n v="86"/>
    <s v="Surry"/>
    <s v="Pilot Mountain"/>
    <x v="52"/>
    <n v="30000268"/>
    <n v="0"/>
    <m/>
    <s v="OLD HWY 52"/>
    <s v="*  "/>
    <n v="30000268086"/>
    <n v="27.710999999999999"/>
    <m/>
    <m/>
    <s v="RTEMP"/>
    <x v="2"/>
    <s v="DAYLIGHT"/>
    <s v="LEFT TURN, DIFFERENT ROADWAYS"/>
    <s v="UNKNOW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5627149"/>
    <s v="N"/>
    <x v="2904"/>
    <x v="0"/>
    <n v="86"/>
    <s v="Surry"/>
    <s v="Rural"/>
    <x v="19"/>
    <n v="30000268"/>
    <n v="8.0000000000000002E-3"/>
    <s v="E"/>
    <s v="SR 2088"/>
    <s v="SR 2037"/>
    <n v="30000268086"/>
    <n v="18.847000000000001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GOING STRAIGHT AHEAD"/>
  </r>
  <r>
    <n v="105580870"/>
    <s v="N"/>
    <x v="3172"/>
    <x v="0"/>
    <n v="86"/>
    <s v="Surry"/>
    <s v="Pilot Mountain"/>
    <x v="52"/>
    <n v="30000268"/>
    <n v="0"/>
    <m/>
    <s v="US 52"/>
    <s v="BLACK MOUNTAIN"/>
    <n v="30000268086"/>
    <n v="26.193999999999999"/>
    <m/>
    <m/>
    <s v="RTEMP"/>
    <x v="1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15445"/>
    <s v="N"/>
    <x v="2419"/>
    <x v="0"/>
    <n v="86"/>
    <s v="Surry"/>
    <s v="Pilot Mountain"/>
    <x v="52"/>
    <n v="30000268"/>
    <n v="0"/>
    <m/>
    <s v="GOLF COURSE"/>
    <s v="*LCL N BOUND RAMP "/>
    <n v="30000268086"/>
    <n v="26.280999999999999"/>
    <m/>
    <m/>
    <s v="RTEMP"/>
    <x v="2"/>
    <s v="DAYLIGHT"/>
    <s v="REAR END, SLOW OR STOP"/>
    <s v="REAR END, SLOW OR STOP"/>
    <s v="NON-TRUCK"/>
    <s v="NON-TRUCK"/>
    <m/>
    <s v="FAILURE TO REDUCE SPEED"/>
    <s v="INATTENTION"/>
    <s v="FOLLOWED TO CLOSELY"/>
    <s v="NO CONTRIBUTING CIRCUMSTANCES INDICATED"/>
    <m/>
    <m/>
    <m/>
    <m/>
    <m/>
    <s v="APPARENTLY NORMAL"/>
    <s v="APPARENTLY NORMAL"/>
    <m/>
    <s v="GOING STRAIGHT AHEAD"/>
    <s v="STOPPED IN TRAVEL LANE"/>
    <m/>
  </r>
  <r>
    <n v="105463780"/>
    <s v="N"/>
    <x v="268"/>
    <x v="2"/>
    <n v="86"/>
    <s v="Surry"/>
    <s v="Pilot Mountain"/>
    <x v="52"/>
    <n v="30000268"/>
    <n v="0"/>
    <m/>
    <s v="VETERAN"/>
    <s v="*  "/>
    <n v="30000268086"/>
    <n v="26.457999999999998"/>
    <m/>
    <m/>
    <s v="RTEMP"/>
    <x v="6"/>
    <s v="DARK - LIGHTED ROADWAY"/>
    <s v="FIXED OBJECT"/>
    <s v="RAN OFF ROAD - RIGHT"/>
    <s v="NON-TRUCK"/>
    <m/>
    <m/>
    <s v="EXCEEDED SAFE SPEED FOR CONDITIONS"/>
    <s v="FAILURE TO REDUCE SPEED"/>
    <s v="INATTENTION"/>
    <m/>
    <m/>
    <m/>
    <m/>
    <m/>
    <m/>
    <s v="APPARENTLY NORMAL"/>
    <m/>
    <m/>
    <s v="GOING STRAIGHT AHEAD"/>
    <m/>
    <m/>
  </r>
  <r>
    <n v="105752071"/>
    <s v="N"/>
    <x v="1291"/>
    <x v="0"/>
    <n v="86"/>
    <s v="Surry"/>
    <s v="Rural"/>
    <x v="19"/>
    <n v="30000268"/>
    <n v="0.6"/>
    <s v="E"/>
    <s v="SR 1003"/>
    <s v="SR 2088"/>
    <n v="30000268086"/>
    <n v="18.119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682790"/>
    <s v="N"/>
    <x v="1750"/>
    <x v="0"/>
    <n v="86"/>
    <s v="Surry"/>
    <s v="Rural"/>
    <x v="19"/>
    <n v="30000268"/>
    <n v="0.1"/>
    <s v="E"/>
    <s v="SR 2047"/>
    <s v="SR 2048"/>
    <n v="30000268086"/>
    <n v="24.71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40538"/>
    <s v="N"/>
    <x v="2225"/>
    <x v="1"/>
    <n v="86"/>
    <s v="Surry"/>
    <s v="Rural"/>
    <x v="19"/>
    <n v="30000268"/>
    <n v="0.1"/>
    <s v="W"/>
    <s v="SR 2048"/>
    <s v="SR 2047"/>
    <n v="30000268086"/>
    <n v="25.832000000000001"/>
    <m/>
    <m/>
    <s v="RTEMP"/>
    <x v="2"/>
    <s v="DARK - ROADWAY NOT LIGHTED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5761367"/>
    <s v="N"/>
    <x v="1291"/>
    <x v="0"/>
    <n v="86"/>
    <s v="Surry"/>
    <s v="Rural"/>
    <x v="19"/>
    <n v="30000268"/>
    <n v="0.5"/>
    <s v="E"/>
    <s v="SR 1003"/>
    <s v="SR 2088"/>
    <n v="30000268086"/>
    <n v="18.018999999999998"/>
    <m/>
    <m/>
    <s v="RTEMP"/>
    <x v="6"/>
    <s v="DARK - ROADWAY NOT LIGHTED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75238"/>
    <s v="N"/>
    <x v="1291"/>
    <x v="3"/>
    <n v="86"/>
    <s v="Surry"/>
    <s v="Pilot Mountain"/>
    <x v="19"/>
    <n v="30000268"/>
    <n v="5.7000000000000002E-2"/>
    <s v="E"/>
    <s v="OLD HWY 52"/>
    <s v="WILKERSON"/>
    <n v="30000268086"/>
    <n v="999.99900000000002"/>
    <m/>
    <m/>
    <s v="RTEMP"/>
    <x v="1"/>
    <s v="DAYLIGHT"/>
    <s v="RAN OFF ROAD - RIGHT"/>
    <s v="RAN OFF ROAD - RIGHT"/>
    <s v="NON-TRUCK"/>
    <m/>
    <m/>
    <s v="OPERATED VEHICLE IN ERRATIC, RECKLESS,   CARELESS, NEGLIGENT OR AGGRESSIVE MANNER"/>
    <m/>
    <m/>
    <m/>
    <m/>
    <m/>
    <m/>
    <m/>
    <m/>
    <s v="UNKNOWN"/>
    <m/>
    <m/>
    <s v="LEAVING PARKED POSITION"/>
    <m/>
    <m/>
  </r>
  <r>
    <n v="106266177"/>
    <s v="N"/>
    <x v="584"/>
    <x v="0"/>
    <n v="86"/>
    <s v="Surry"/>
    <s v="Pilot Mountain"/>
    <x v="19"/>
    <n v="30000268"/>
    <n v="3.7999999999999999E-2"/>
    <s v="W"/>
    <s v="US 52"/>
    <s v="VETERAN"/>
    <n v="30000268086"/>
    <n v="26.155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m/>
    <m/>
    <s v="MAKING LEFT TURN"/>
    <s v="MAKING LEFT TURN"/>
    <m/>
  </r>
  <r>
    <n v="106406223"/>
    <s v="N"/>
    <x v="569"/>
    <x v="1"/>
    <n v="86"/>
    <s v="Surry"/>
    <s v="Pilot Mountain"/>
    <x v="52"/>
    <n v="30000268"/>
    <n v="4.0000000000000001E-3"/>
    <s v="E"/>
    <s v="GOLF COURSE"/>
    <s v="VETERAN"/>
    <n v="30000268086"/>
    <n v="26.285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6482587"/>
    <s v="N"/>
    <x v="3173"/>
    <x v="0"/>
    <n v="86"/>
    <s v="Surry"/>
    <s v="Rural"/>
    <x v="19"/>
    <n v="30000268"/>
    <n v="0.9"/>
    <s v="NE"/>
    <s v="SR 2044"/>
    <s v="SR 2044"/>
    <n v="30000268086"/>
    <n v="999.99900000000002"/>
    <m/>
    <m/>
    <s v="RTEMP"/>
    <x v="2"/>
    <s v="DAYLIGHT"/>
    <s v="MOVABLE OBJECT"/>
    <s v="MOVABLE OBJECT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55912"/>
    <s v="N"/>
    <x v="2843"/>
    <x v="0"/>
    <n v="86"/>
    <s v="Surry"/>
    <s v="Rural"/>
    <x v="19"/>
    <n v="30000268"/>
    <n v="0.3"/>
    <s v="W"/>
    <s v="SR 2044"/>
    <s v="SR 2044"/>
    <n v="30000268086"/>
    <n v="999.99900000000002"/>
    <m/>
    <m/>
    <s v="RTEMP"/>
    <x v="2"/>
    <s v="DAYLIGHT"/>
    <s v="RIGHT TURN, SAME ROADWAY"/>
    <s v="RIGHT TURN, SAME ROADWAY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722574"/>
    <s v="N"/>
    <x v="316"/>
    <x v="2"/>
    <n v="86"/>
    <s v="Surry"/>
    <s v="Rural"/>
    <x v="19"/>
    <n v="30000268"/>
    <n v="1"/>
    <s v="W"/>
    <s v="SR 2044"/>
    <s v="SR 2044"/>
    <n v="30000268086"/>
    <n v="999.99900000000002"/>
    <m/>
    <m/>
    <s v="RTEMP"/>
    <x v="2"/>
    <s v="DAYLIGHT"/>
    <s v="SIDESWIPE,OPPOSITE DIRECTION"/>
    <s v="SIDESWIPE,OPPOSITE DIRECTION"/>
    <s v="NON-TRUCK"/>
    <s v="NON-TRUCK"/>
    <s v="NON-TRUCK"/>
    <s v="CROSSED CENTERLINE/GOING WRONG WAY"/>
    <s v="DRIVER DISTRACTED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OTHER"/>
  </r>
  <r>
    <n v="107185522"/>
    <s v="N"/>
    <x v="3174"/>
    <x v="0"/>
    <n v="86"/>
    <s v="Surry"/>
    <s v="Rural"/>
    <x v="19"/>
    <n v="30000268"/>
    <n v="1.4E-2"/>
    <s v="E"/>
    <s v="SR 2147"/>
    <s v="SR 2048"/>
    <n v="30000268086"/>
    <n v="25.396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93342"/>
    <s v="N"/>
    <x v="1624"/>
    <x v="0"/>
    <n v="86"/>
    <s v="Surry"/>
    <s v="Pilot Mountain"/>
    <x v="19"/>
    <n v="30000268"/>
    <n v="2.7E-2"/>
    <s v="NE"/>
    <s v="US 52BUS"/>
    <s v="NC 268"/>
    <n v="30000268086"/>
    <n v="999.99900000000002"/>
    <m/>
    <m/>
    <s v="RTEMP"/>
    <x v="2"/>
    <s v="DAYLIGHT"/>
    <s v="LEFT TURN, SAME ROADWAY"/>
    <s v="LEF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307790"/>
    <s v="N"/>
    <x v="1974"/>
    <x v="0"/>
    <n v="86"/>
    <s v="Surry"/>
    <s v="Rural"/>
    <x v="19"/>
    <n v="30000268"/>
    <n v="0.11"/>
    <s v="E"/>
    <s v="SR 2080"/>
    <s v="SR 2037"/>
    <n v="30000268086"/>
    <n v="19.859000000000002"/>
    <m/>
    <m/>
    <s v="RTEMP"/>
    <x v="2"/>
    <s v="DAYLIGHT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7447096"/>
    <s v="N"/>
    <x v="3175"/>
    <x v="0"/>
    <n v="86"/>
    <s v="Surry"/>
    <s v="Rural"/>
    <x v="19"/>
    <n v="30000268"/>
    <n v="0.5"/>
    <s v="E"/>
    <s v="SR 2221"/>
    <s v="*LCL FIRESTONE TRAIL "/>
    <n v="30000268086"/>
    <n v="14.529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IMPAIRMENT DUE TO MEDICATIONS, DRUGS, ALCOHOL"/>
    <m/>
    <m/>
    <s v="GOING STRAIGHT AHEAD"/>
    <m/>
    <m/>
  </r>
  <r>
    <n v="107234490"/>
    <s v="N"/>
    <x v="3143"/>
    <x v="2"/>
    <n v="86"/>
    <s v="Surry"/>
    <s v="Rural"/>
    <x v="19"/>
    <n v="30000268"/>
    <n v="0.1"/>
    <s v="SW"/>
    <s v="US 601"/>
    <s v="SR 1110"/>
    <n v="30000268086"/>
    <n v="12.099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597375"/>
    <s v="N"/>
    <x v="2272"/>
    <x v="0"/>
    <n v="86"/>
    <s v="Surry"/>
    <s v="Rural"/>
    <x v="19"/>
    <n v="30000268"/>
    <n v="0"/>
    <m/>
    <s v="SR 2221"/>
    <s v="SR 2000"/>
    <n v="30000268086"/>
    <n v="14.02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44261"/>
    <s v="N"/>
    <x v="2520"/>
    <x v="0"/>
    <n v="86"/>
    <s v="Surry"/>
    <s v="Rural"/>
    <x v="19"/>
    <n v="30000268"/>
    <n v="0.3"/>
    <s v="E"/>
    <s v="US 601"/>
    <s v="SR 2020"/>
    <n v="30000268086"/>
    <n v="12.499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67518"/>
    <s v="N"/>
    <x v="965"/>
    <x v="0"/>
    <n v="86"/>
    <s v="Surry"/>
    <s v="Rural"/>
    <x v="19"/>
    <n v="30000268"/>
    <n v="1"/>
    <s v="W"/>
    <s v="SR 2221"/>
    <s v="US 601"/>
    <n v="30000268086"/>
    <n v="13.029"/>
    <m/>
    <m/>
    <s v="RTEMP"/>
    <x v="2"/>
    <s v="DAYLIGHT"/>
    <s v="RAN OFF ROAD - RIGH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029164"/>
    <s v="N"/>
    <x v="95"/>
    <x v="0"/>
    <n v="86"/>
    <s v="Surry"/>
    <s v="Rural"/>
    <x v="19"/>
    <n v="30000268"/>
    <n v="0.2"/>
    <s v="W"/>
    <s v="US 601"/>
    <s v="SR 1110"/>
    <n v="30000268086"/>
    <n v="11.999000000000001"/>
    <m/>
    <m/>
    <s v="RTEMP"/>
    <x v="2"/>
    <s v="DARK - ROADWAY NOT LIGHTED"/>
    <s v="FIXED OBJECT"/>
    <s v="OVERTURN/ROLLOVER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  <m/>
  </r>
  <r>
    <n v="105999246"/>
    <s v="N"/>
    <x v="250"/>
    <x v="0"/>
    <n v="86"/>
    <s v="Surry"/>
    <s v="Rural"/>
    <x v="19"/>
    <n v="30000268"/>
    <n v="0.5"/>
    <s v="W"/>
    <s v="SR 1121"/>
    <s v="SR 2221"/>
    <n v="30000268086"/>
    <n v="8.048999999999999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773851"/>
    <s v="N"/>
    <x v="669"/>
    <x v="0"/>
    <n v="86"/>
    <s v="Surry"/>
    <s v="Rural"/>
    <x v="19"/>
    <n v="30000268"/>
    <n v="0.5"/>
    <s v="W"/>
    <s v="SR 1121"/>
    <s v="SR 1117"/>
    <n v="30000268086"/>
    <n v="8.048999999999999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60631"/>
    <s v="N"/>
    <x v="2729"/>
    <x v="0"/>
    <n v="86"/>
    <s v="Surry"/>
    <s v="Rural"/>
    <x v="19"/>
    <n v="30000268"/>
    <n v="0"/>
    <m/>
    <s v="SR 2209"/>
    <s v="SR 2227"/>
    <n v="30000268086"/>
    <n v="16.248999999999999"/>
    <m/>
    <m/>
    <s v="RTEMP"/>
    <x v="2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6445381"/>
    <s v="N"/>
    <x v="2059"/>
    <x v="0"/>
    <n v="86"/>
    <s v="Surry"/>
    <s v="Rural"/>
    <x v="19"/>
    <n v="30000268"/>
    <n v="0"/>
    <m/>
    <s v="SR 1110"/>
    <s v="SR 1111"/>
    <n v="30000268086"/>
    <n v="10.849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m/>
    <m/>
    <s v="GOING STRAIGHT AHEAD"/>
    <s v="SLOWING OR STOPPING"/>
    <m/>
  </r>
  <r>
    <n v="106532696"/>
    <s v="N"/>
    <x v="1340"/>
    <x v="2"/>
    <n v="86"/>
    <s v="Surry"/>
    <s v="Rural"/>
    <x v="19"/>
    <n v="30000268"/>
    <n v="0"/>
    <m/>
    <s v="SR 2221"/>
    <s v="US 601"/>
    <n v="30000268086"/>
    <n v="14.02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680028"/>
    <s v="N"/>
    <x v="3084"/>
    <x v="5"/>
    <n v="86"/>
    <s v="Surry"/>
    <s v="Rural"/>
    <x v="19"/>
    <n v="30000268"/>
    <n v="0.2"/>
    <s v="W"/>
    <s v="US 601"/>
    <s v="SR 1110"/>
    <n v="30000268086"/>
    <n v="11.999000000000001"/>
    <m/>
    <m/>
    <s v="RTEMP"/>
    <x v="2"/>
    <s v="DAYLIGHT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376590"/>
    <s v="N"/>
    <x v="276"/>
    <x v="0"/>
    <n v="86"/>
    <s v="Surry"/>
    <s v="Rural"/>
    <x v="19"/>
    <n v="30000268"/>
    <n v="0.05"/>
    <s v="E"/>
    <s v="SR 2200"/>
    <s v="SR 2209"/>
    <n v="30000268086"/>
    <n v="15.62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21736"/>
    <s v="N"/>
    <x v="3176"/>
    <x v="2"/>
    <n v="86"/>
    <s v="Surry"/>
    <s v="Rural"/>
    <x v="19"/>
    <n v="30000268"/>
    <n v="0"/>
    <m/>
    <s v="SR 2225"/>
    <s v="SR 2226"/>
    <n v="30000268086"/>
    <n v="12.43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42719"/>
    <s v="Y"/>
    <x v="1787"/>
    <x v="0"/>
    <n v="86"/>
    <s v="Surry"/>
    <s v="Rural"/>
    <x v="19"/>
    <n v="30000268"/>
    <n v="0"/>
    <m/>
    <s v="SR 1114"/>
    <s v="SR 1121"/>
    <n v="30000268086"/>
    <n v="9.2189999999999994"/>
    <m/>
    <m/>
    <s v="RTEMP"/>
    <x v="2"/>
    <s v="DUSK"/>
    <s v="REAR END, SLOW OR STOP"/>
    <s v="REAR END, SLOW OR STOP"/>
    <s v="NON-TRUCK"/>
    <s v="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647609"/>
    <s v="N"/>
    <x v="188"/>
    <x v="0"/>
    <n v="86"/>
    <s v="Surry"/>
    <s v="Rural"/>
    <x v="19"/>
    <n v="30000268"/>
    <n v="0.2"/>
    <s v="E"/>
    <s v="SR 1138"/>
    <s v="SR 1118"/>
    <n v="30000268086"/>
    <n v="999.99900000000002"/>
    <m/>
    <m/>
    <s v="RTEMP"/>
    <x v="5"/>
    <s v="DARK - LIGHTED ROADWAY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81712"/>
    <s v="N"/>
    <x v="3177"/>
    <x v="0"/>
    <n v="86"/>
    <s v="Surry"/>
    <s v="Rural"/>
    <x v="19"/>
    <n v="30000268"/>
    <n v="0.3"/>
    <s v="W"/>
    <s v="SR 1121"/>
    <s v="SR 1134"/>
    <n v="30000268086"/>
    <n v="8.249000000000000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60018"/>
    <s v="N"/>
    <x v="750"/>
    <x v="0"/>
    <n v="86"/>
    <s v="Surry"/>
    <s v="Elkin"/>
    <x v="19"/>
    <n v="30000268"/>
    <n v="0.189"/>
    <s v="W"/>
    <s v="COLLINS"/>
    <s v="BRIDGE"/>
    <n v="30000268086"/>
    <n v="0.98099999999999998"/>
    <m/>
    <m/>
    <s v="RTEMP"/>
    <x v="2"/>
    <s v="DARK - ROADWAY NOT LIGHTED"/>
    <s v="REAR END, SLOW OR STOP"/>
    <s v="REAR END, SLOW OR STOP"/>
    <s v="NON-TRUCK"/>
    <s v="NON-TRUCK"/>
    <m/>
    <s v="UNABLE TO DETERMINE"/>
    <m/>
    <m/>
    <s v="FOLLOWED TO CLOSELY"/>
    <m/>
    <m/>
    <m/>
    <m/>
    <m/>
    <s v="APPARENTLY NORMAL"/>
    <s v="APPARENTLY NORMAL"/>
    <m/>
    <s v="STOPPED IN TRAVEL LANE"/>
    <s v="GOING STRAIGHT AHEAD"/>
    <m/>
  </r>
  <r>
    <n v="105630416"/>
    <s v="N"/>
    <x v="952"/>
    <x v="1"/>
    <n v="86"/>
    <s v="Surry"/>
    <s v="Rural"/>
    <x v="50"/>
    <n v="30000268"/>
    <n v="0.1"/>
    <s v="E"/>
    <s v="SR 1139"/>
    <s v="NC 268"/>
    <n v="30000268086"/>
    <n v="4.5289999999999999"/>
    <m/>
    <m/>
    <s v="RTEMP"/>
    <x v="1"/>
    <s v="DAYLIGHT"/>
    <s v="SIDESWIPE,OPPOSITE DIRECTION"/>
    <s v="ANGLE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5676547"/>
    <s v="N"/>
    <x v="101"/>
    <x v="0"/>
    <n v="86"/>
    <s v="Surry"/>
    <s v="Rural"/>
    <x v="50"/>
    <n v="30000268"/>
    <n v="0.1"/>
    <s v="N"/>
    <s v="NC 268"/>
    <s v="SR 1200"/>
    <n v="30000268086"/>
    <n v="2.46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322792"/>
    <s v="N"/>
    <x v="2759"/>
    <x v="0"/>
    <n v="86"/>
    <s v="Surry"/>
    <s v="Rural"/>
    <x v="19"/>
    <n v="30000268"/>
    <n v="1.2999999999999999E-2"/>
    <s v="NE"/>
    <s v="SR 1121"/>
    <s v="SR 1117"/>
    <n v="30000268086"/>
    <n v="8.5619999999999994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  <m/>
  </r>
  <r>
    <n v="105967861"/>
    <s v="Y"/>
    <x v="567"/>
    <x v="0"/>
    <n v="86"/>
    <s v="Surry"/>
    <s v="Rural"/>
    <x v="19"/>
    <n v="30000268"/>
    <n v="0.75"/>
    <s v="E"/>
    <s v="SR 1138"/>
    <s v="SR 1118"/>
    <n v="30000268086"/>
    <n v="999.99900000000002"/>
    <m/>
    <m/>
    <s v="RTEMP"/>
    <x v="2"/>
    <s v="DAYLIGHT"/>
    <s v="RAN OFF ROAD - RIGHT"/>
    <s v="RAN OFF ROAD - RIGHT"/>
    <s v="TRUCK"/>
    <m/>
    <m/>
    <s v="INATTENTION"/>
    <m/>
    <m/>
    <m/>
    <m/>
    <m/>
    <m/>
    <m/>
    <m/>
    <s v="APPARENTLY NORMAL"/>
    <m/>
    <m/>
    <s v="GOING STRAIGHT AHEAD"/>
    <m/>
    <m/>
  </r>
  <r>
    <n v="105890444"/>
    <s v="N"/>
    <x v="947"/>
    <x v="0"/>
    <n v="86"/>
    <s v="Surry"/>
    <s v="Rural"/>
    <x v="50"/>
    <n v="30000268"/>
    <n v="2.8000000000000001E-2"/>
    <s v="E"/>
    <s v="SR 1215"/>
    <s v="SR 1200"/>
    <n v="30000268086"/>
    <n v="5.2270000000000003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5874016"/>
    <s v="N"/>
    <x v="1985"/>
    <x v="2"/>
    <n v="86"/>
    <s v="Surry"/>
    <s v="Rural"/>
    <x v="50"/>
    <n v="30000268"/>
    <n v="0.5"/>
    <s v="E"/>
    <s v="SR 1139"/>
    <s v="NC 268"/>
    <n v="30000268086"/>
    <n v="4.9290000000000003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091465"/>
    <s v="N"/>
    <x v="1751"/>
    <x v="2"/>
    <n v="86"/>
    <s v="Surry"/>
    <s v="Elkin"/>
    <x v="19"/>
    <n v="30000268"/>
    <n v="0"/>
    <m/>
    <s v="AUSTIN TRAPHILL"/>
    <s v="*  "/>
    <n v="30000268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197912"/>
    <s v="N"/>
    <x v="3178"/>
    <x v="0"/>
    <n v="86"/>
    <s v="Surry"/>
    <s v="Rural"/>
    <x v="50"/>
    <n v="30000268"/>
    <n v="6.6000000000000003E-2"/>
    <s v="E"/>
    <s v="I 77"/>
    <s v="SR 1142"/>
    <n v="30000268086"/>
    <n v="3.48600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344653"/>
    <s v="N"/>
    <x v="539"/>
    <x v="2"/>
    <n v="86"/>
    <s v="Surry"/>
    <s v="Rural"/>
    <x v="50"/>
    <n v="30000268"/>
    <n v="6.9000000000000006E-2"/>
    <s v="E"/>
    <s v="I 77"/>
    <s v="SR 1142"/>
    <n v="30000268086"/>
    <n v="3.4889999999999999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613995"/>
    <s v="N"/>
    <x v="64"/>
    <x v="1"/>
    <n v="86"/>
    <s v="Surry"/>
    <s v="Elkin"/>
    <x v="51"/>
    <n v="30000268"/>
    <n v="0"/>
    <m/>
    <s v="PENNY"/>
    <s v="PENNY"/>
    <n v="30000268086"/>
    <n v="2.999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097982"/>
    <s v="N"/>
    <x v="2548"/>
    <x v="2"/>
    <n v="86"/>
    <s v="Surry"/>
    <s v="Elkin"/>
    <x v="51"/>
    <n v="30000268"/>
    <n v="0.3"/>
    <s v="E"/>
    <s v="PENNY"/>
    <s v="PGW"/>
    <n v="30000268086"/>
    <n v="3.2989999999999999"/>
    <m/>
    <m/>
    <s v="RTEMP"/>
    <x v="2"/>
    <s v="DARK - LIGHTED ROADWAY"/>
    <s v="LEFT TURN, DIFFERENT ROADWAYS"/>
    <s v="ANGLE"/>
    <s v="NON-TRUCK"/>
    <s v="NON-TRUCK"/>
    <m/>
    <s v="INATTENTION"/>
    <s v="OTHER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82026"/>
    <s v="N"/>
    <x v="2763"/>
    <x v="0"/>
    <n v="86"/>
    <s v="Surry"/>
    <s v="Elkin"/>
    <x v="51"/>
    <n v="30000268"/>
    <n v="0.2"/>
    <s v="W"/>
    <s v="PENNY"/>
    <s v="WILDLIFE"/>
    <n v="30000268086"/>
    <n v="2.7989999999999999"/>
    <m/>
    <m/>
    <s v="RTEMP"/>
    <x v="2"/>
    <s v="DARK - LIGHTED ROADWAY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870799"/>
    <s v="N"/>
    <x v="133"/>
    <x v="2"/>
    <n v="86"/>
    <s v="Surry"/>
    <s v="Rural"/>
    <x v="50"/>
    <n v="30000268"/>
    <n v="0.1"/>
    <s v="E"/>
    <s v="SR 1200"/>
    <s v="NC 268"/>
    <n v="30000268086"/>
    <n v="5.8890000000000002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866345"/>
    <s v="N"/>
    <x v="2986"/>
    <x v="0"/>
    <n v="86"/>
    <s v="Surry"/>
    <s v="Elkin"/>
    <x v="51"/>
    <n v="30000268"/>
    <n v="0"/>
    <m/>
    <s v="RUMPLE FARM"/>
    <s v="PGW"/>
    <n v="30000268086"/>
    <n v="2.9990000000000001"/>
    <m/>
    <m/>
    <s v="RTEMP"/>
    <x v="2"/>
    <s v="DAYLIGHT"/>
    <s v="ANGLE"/>
    <s v="ANGLE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196944"/>
    <s v="N"/>
    <x v="229"/>
    <x v="1"/>
    <n v="86"/>
    <s v="Surry"/>
    <s v="Elkin"/>
    <x v="19"/>
    <n v="30000268"/>
    <n v="0"/>
    <m/>
    <s v="AUSTIN TRAPHILL"/>
    <s v="*  "/>
    <n v="30000268086"/>
    <n v="999.99900000000002"/>
    <m/>
    <m/>
    <s v="RTEMP"/>
    <x v="2"/>
    <s v="DAYLIGHT"/>
    <s v="HEAD ON"/>
    <s v="HEAD 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736324"/>
    <s v="N"/>
    <x v="1208"/>
    <x v="2"/>
    <n v="86"/>
    <s v="Surry"/>
    <s v="Elkin"/>
    <x v="19"/>
    <n v="30000268"/>
    <n v="0"/>
    <m/>
    <s v="JOHNSON RIDGE"/>
    <s v="JOHNSON RIDGE"/>
    <n v="30000268086"/>
    <n v="999.99900000000002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64172"/>
    <s v="N"/>
    <x v="3179"/>
    <x v="0"/>
    <n v="86"/>
    <s v="Surry"/>
    <s v="Elkin"/>
    <x v="51"/>
    <n v="30000268"/>
    <n v="0"/>
    <m/>
    <s v="US 21"/>
    <s v="JOHNSON RIDGE"/>
    <n v="30000268086"/>
    <n v="2.36"/>
    <m/>
    <m/>
    <s v="RTEMP"/>
    <x v="2"/>
    <s v="DAYLIGHT"/>
    <s v="LEFT TURN, DIFFERENT ROADWAYS"/>
    <s v="LEF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MAKING LEFT TURN"/>
    <s v="STOPPED IN TRAVEL LANE"/>
    <m/>
  </r>
  <r>
    <n v="108265973"/>
    <s v="N"/>
    <x v="385"/>
    <x v="0"/>
    <n v="86"/>
    <s v="Surry"/>
    <s v="Elkin"/>
    <x v="51"/>
    <n v="30000268"/>
    <n v="0"/>
    <m/>
    <s v="RUMPLE FARM"/>
    <s v="US 21BYP"/>
    <n v="30000268086"/>
    <n v="2.9990000000000001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4903103"/>
    <s v="N"/>
    <x v="3003"/>
    <x v="0"/>
    <n v="86"/>
    <s v="Surry"/>
    <s v="Pilot Mountain"/>
    <x v="52"/>
    <n v="30000268"/>
    <n v="0"/>
    <m/>
    <s v="VETERAN"/>
    <s v="HEATHERLY CREEK"/>
    <n v="30000268086"/>
    <n v="26.457999999999998"/>
    <m/>
    <m/>
    <s v="RTEMP"/>
    <x v="2"/>
    <s v="DARK - LIGHTED ROADWAY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07052"/>
    <s v="N"/>
    <x v="2370"/>
    <x v="0"/>
    <n v="86"/>
    <s v="Surry"/>
    <s v="Rural"/>
    <x v="19"/>
    <n v="30000268"/>
    <n v="0.1"/>
    <s v="E"/>
    <s v="SR 1003"/>
    <s v="SR 2037"/>
    <n v="30000268086"/>
    <n v="17.61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820772"/>
    <s v="N"/>
    <x v="3140"/>
    <x v="1"/>
    <n v="86"/>
    <s v="Surry"/>
    <s v="Rural"/>
    <x v="19"/>
    <n v="30000268"/>
    <n v="2.5999999999999999E-2"/>
    <s v="SW"/>
    <s v="SR 2024"/>
    <s v="SR 2044"/>
    <n v="30000268086"/>
    <n v="24.085999999999999"/>
    <m/>
    <m/>
    <s v="RTEMP"/>
    <x v="2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986998"/>
    <s v="N"/>
    <x v="953"/>
    <x v="1"/>
    <n v="86"/>
    <s v="Surry"/>
    <s v="Pilot Mountain"/>
    <x v="52"/>
    <n v="30000268"/>
    <n v="1.9E-2"/>
    <s v="W"/>
    <s v="MAIN"/>
    <s v="MARION"/>
    <n v="30000268086"/>
    <n v="27.382000000000001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875270"/>
    <s v="N"/>
    <x v="149"/>
    <x v="1"/>
    <n v="86"/>
    <s v="Surry"/>
    <s v="Pilot Mountain"/>
    <x v="52"/>
    <n v="30000268"/>
    <n v="0.02"/>
    <s v="N"/>
    <s v="HEATHERLY CREEK"/>
    <s v="HOPE VALLEY"/>
    <n v="30000268086"/>
    <n v="26.648"/>
    <m/>
    <m/>
    <s v="RTEMP"/>
    <x v="2"/>
    <s v="DAYLIGHT"/>
    <s v="HEAD ON"/>
    <s v="HEAD ON"/>
    <s v="NON-TRUCK"/>
    <s v="NON-TRUCK"/>
    <m/>
    <s v="CROSSED CENTERLINE/GOING WRONG WAY"/>
    <s v="IMPROPER LANE CHANGE"/>
    <s v="INATTENTION"/>
    <s v="NO CONTRIBUTING CIRCUMSTANCES INDICATED"/>
    <m/>
    <m/>
    <m/>
    <m/>
    <m/>
    <s v="APPARENTLY NORMAL"/>
    <s v="APPARENTLY NORMAL"/>
    <m/>
    <s v="OTHER"/>
    <s v="PARKED OUT OF TRAVEL LANES"/>
    <m/>
  </r>
  <r>
    <n v="105908178"/>
    <s v="N"/>
    <x v="1583"/>
    <x v="5"/>
    <n v="86"/>
    <s v="Surry"/>
    <s v="Rural"/>
    <x v="19"/>
    <n v="30000268"/>
    <n v="0.2"/>
    <s v="E"/>
    <s v="SR 2044"/>
    <s v="SR 2024"/>
    <n v="30000268086"/>
    <n v="23.942"/>
    <m/>
    <m/>
    <s v="RTEMP"/>
    <x v="2"/>
    <s v="DAYLIGHT"/>
    <s v="FIXED OBJECT"/>
    <s v="FIXED OBJECT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OTHER"/>
    <m/>
  </r>
  <r>
    <n v="106155622"/>
    <s v="N"/>
    <x v="843"/>
    <x v="0"/>
    <n v="86"/>
    <s v="Surry"/>
    <s v="Pilot Mountain"/>
    <x v="52"/>
    <n v="30000268"/>
    <n v="0"/>
    <m/>
    <s v="HEATHERLY CREEK"/>
    <s v="VETERAN"/>
    <n v="30000268086"/>
    <n v="26.628"/>
    <m/>
    <m/>
    <s v="RTEMP"/>
    <x v="2"/>
    <s v="DAYLIGHT"/>
    <s v="REAR END, SLOW OR STOP"/>
    <s v="REAR END, SLOW OR STOP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785779"/>
    <s v="N"/>
    <x v="847"/>
    <x v="0"/>
    <n v="86"/>
    <s v="Surry"/>
    <s v="Pilot Mountain"/>
    <x v="52"/>
    <n v="30000268"/>
    <n v="2E-3"/>
    <s v="W"/>
    <s v="VETERAN"/>
    <s v="HEATHERLY CREEK"/>
    <n v="30000268086"/>
    <n v="26.456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83050"/>
    <s v="N"/>
    <x v="3180"/>
    <x v="0"/>
    <n v="86"/>
    <s v="Surry"/>
    <s v="Pilot Mountain"/>
    <x v="19"/>
    <n v="30000268"/>
    <n v="1.4999999999999999E-2"/>
    <s v="W"/>
    <s v="VETERAN"/>
    <s v="GOLF COURSE"/>
    <n v="30000268086"/>
    <n v="26.443000000000001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785783"/>
    <s v="N"/>
    <x v="2240"/>
    <x v="0"/>
    <n v="86"/>
    <s v="Surry"/>
    <s v="Pilot Mountain"/>
    <x v="52"/>
    <n v="30000268"/>
    <n v="5.0000000000000001E-3"/>
    <s v="S"/>
    <s v="US 52"/>
    <s v="FOOTHILL"/>
    <n v="30000268086"/>
    <n v="26.189"/>
    <m/>
    <m/>
    <s v="RTEMP"/>
    <x v="2"/>
    <s v="DARK - LIGHTED ROADWAY"/>
    <s v="SIDESWIPE, SAME DIRECTION"/>
    <s v="SIDESWIPE, SAME DIRECTION"/>
    <s v="NON-TRUCK"/>
    <s v="NON-TRUCK"/>
    <m/>
    <s v="DISREGARDED YIELD SIG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861476"/>
    <s v="N"/>
    <x v="795"/>
    <x v="0"/>
    <n v="86"/>
    <s v="Surry"/>
    <s v="Pilot Mountain"/>
    <x v="52"/>
    <n v="30000268"/>
    <n v="0"/>
    <s v="W"/>
    <s v="VETERAN"/>
    <s v="GOLF COURSE"/>
    <n v="30000268086"/>
    <n v="26.457999999999998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45816"/>
    <s v="N"/>
    <x v="559"/>
    <x v="0"/>
    <n v="86"/>
    <s v="Surry"/>
    <s v="Rural"/>
    <x v="19"/>
    <n v="30000268"/>
    <n v="0.3"/>
    <s v="W"/>
    <s v="SR 2038"/>
    <s v="SR 2037"/>
    <n v="30000268086"/>
    <n v="19.449000000000002"/>
    <m/>
    <m/>
    <s v="RTEMP"/>
    <x v="1"/>
    <s v="DARK - ROADWAY NOT LIGHTED"/>
    <s v="HEAD ON"/>
    <s v="HEAD ON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585615"/>
    <s v="N"/>
    <x v="1146"/>
    <x v="0"/>
    <n v="86"/>
    <s v="Surry"/>
    <s v="Pilot Mountain"/>
    <x v="52"/>
    <n v="30000268"/>
    <n v="4.7E-2"/>
    <s v="S"/>
    <s v="HEATHERLY CREEK"/>
    <s v="VETERAN"/>
    <n v="30000268086"/>
    <n v="26.581"/>
    <m/>
    <m/>
    <s v="RTEMP"/>
    <x v="2"/>
    <s v="DARK - LIGHTED ROADWAY"/>
    <s v="RAN OFF ROAD - LEFT"/>
    <s v="RAN OFF ROAD - LEF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859404"/>
    <s v="N"/>
    <x v="1105"/>
    <x v="0"/>
    <n v="86"/>
    <s v="Surry"/>
    <s v="Pilot Mountain"/>
    <x v="52"/>
    <n v="30000268"/>
    <n v="3.7999999999999999E-2"/>
    <s v="NE"/>
    <s v="GOLF COURSE"/>
    <s v="*LCL 698 SOUTH KEY STREET "/>
    <n v="30000268086"/>
    <n v="26.318999999999999"/>
    <m/>
    <m/>
    <s v="RTEMP"/>
    <x v="2"/>
    <s v="DAYLIGHT"/>
    <s v="RAN OFF ROAD - RIGHT"/>
    <s v="RAN OFF ROAD - RIGH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  <m/>
  </r>
  <r>
    <n v="104683172"/>
    <s v="N"/>
    <x v="3181"/>
    <x v="1"/>
    <n v="86"/>
    <s v="Surry"/>
    <s v="Rural"/>
    <x v="19"/>
    <n v="30000268"/>
    <n v="0.3"/>
    <s v="W"/>
    <s v="SR 2200"/>
    <s v="SR 2221"/>
    <n v="30000268086"/>
    <n v="15.279"/>
    <m/>
    <m/>
    <s v="RTEMP"/>
    <x v="2"/>
    <s v="DAYLIGHT"/>
    <s v="HEAD ON"/>
    <s v="HEAD ON"/>
    <s v="NON-TRUCK"/>
    <s v="NON-TRUCK"/>
    <m/>
    <s v="NO CONTRIBUTING CIRCUMSTANCES INDICATED"/>
    <m/>
    <m/>
    <s v="CROSSED CENTERLINE/GOING WRONG WAY"/>
    <s v="INATTENTION"/>
    <m/>
    <m/>
    <m/>
    <m/>
    <s v="APPARENTLY NORMAL"/>
    <s v="APPARENTLY NORMAL"/>
    <m/>
    <s v="GOING STRAIGHT AHEAD"/>
    <s v="GOING STRAIGHT AHEAD"/>
    <m/>
  </r>
  <r>
    <n v="105201764"/>
    <s v="N"/>
    <x v="265"/>
    <x v="2"/>
    <n v="86"/>
    <s v="Surry"/>
    <s v="Rural"/>
    <x v="19"/>
    <n v="30000268"/>
    <n v="0"/>
    <m/>
    <s v="SR 2221"/>
    <s v="SR 2200"/>
    <n v="30000268086"/>
    <n v="14.029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  <m/>
  </r>
  <r>
    <n v="104858176"/>
    <s v="N"/>
    <x v="3182"/>
    <x v="0"/>
    <n v="86"/>
    <s v="Surry"/>
    <s v="Rural"/>
    <x v="19"/>
    <n v="30000268"/>
    <n v="0.03"/>
    <s v="W"/>
    <s v="US 601"/>
    <s v="SR 1110"/>
    <n v="30000268086"/>
    <n v="12.16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67400"/>
    <s v="N"/>
    <x v="1724"/>
    <x v="0"/>
    <n v="86"/>
    <s v="Surry"/>
    <s v="Rural"/>
    <x v="19"/>
    <n v="30000268"/>
    <n v="0.1"/>
    <s v="W"/>
    <s v="SR 2225"/>
    <s v="US 601"/>
    <n v="30000268086"/>
    <n v="12.339"/>
    <m/>
    <m/>
    <s v="RTEMP"/>
    <x v="2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s v="ALCOHOL USE"/>
    <m/>
    <m/>
    <m/>
    <m/>
    <s v="APPARENTLY NORMAL"/>
    <s v="IMPAIRMENT DUE TO MEDICATIONS, DRUGS, ALCOHOL"/>
    <m/>
    <s v="GOING STRAIGHT AHEAD"/>
    <s v="GOING STRAIGHT AHEAD"/>
    <m/>
  </r>
  <r>
    <n v="105768710"/>
    <s v="N"/>
    <x v="927"/>
    <x v="0"/>
    <n v="86"/>
    <s v="Surry"/>
    <s v="Rural"/>
    <x v="19"/>
    <n v="30000268"/>
    <n v="0.02"/>
    <s v="W"/>
    <s v="SR 1003"/>
    <s v="SR 2227"/>
    <n v="30000268086"/>
    <n v="17.498999999999999"/>
    <m/>
    <m/>
    <s v="RTEMP"/>
    <x v="2"/>
    <s v="DARK - ROADWAY NOT LIGHTED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5777807"/>
    <s v="N"/>
    <x v="334"/>
    <x v="0"/>
    <n v="86"/>
    <s v="Surry"/>
    <s v="Rural"/>
    <x v="19"/>
    <n v="30000268"/>
    <n v="0.1"/>
    <s v="W"/>
    <s v="SR 1003"/>
    <s v="SR 2208"/>
    <n v="30000268086"/>
    <n v="17.419"/>
    <m/>
    <m/>
    <s v="RTEMP"/>
    <x v="2"/>
    <s v="DARK - ROADWAY NOT LIGHTED"/>
    <s v="ANIMAL"/>
    <s v="ANIMAL"/>
    <s v="NON-TRUCK"/>
    <m/>
    <m/>
    <s v="PASSED ON CURVE"/>
    <m/>
    <m/>
    <m/>
    <m/>
    <m/>
    <m/>
    <m/>
    <m/>
    <s v="APPARENTLY NORMAL"/>
    <m/>
    <m/>
    <s v="GOING STRAIGHT AHEAD"/>
    <m/>
    <m/>
  </r>
  <r>
    <n v="105686121"/>
    <s v="N"/>
    <x v="2867"/>
    <x v="2"/>
    <n v="86"/>
    <s v="Surry"/>
    <s v="Rural"/>
    <x v="19"/>
    <n v="30000268"/>
    <n v="8.9999999999999993E-3"/>
    <s v="E"/>
    <s v="SR 2256"/>
    <s v="SR 2257"/>
    <n v="30000268086"/>
    <n v="999.99900000000002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016523"/>
    <s v="N"/>
    <x v="2462"/>
    <x v="0"/>
    <n v="86"/>
    <s v="Surry"/>
    <s v="Rural"/>
    <x v="19"/>
    <n v="30000268"/>
    <n v="1.5"/>
    <s v="W"/>
    <s v="SR 2209"/>
    <s v="SR 2221"/>
    <n v="30000268086"/>
    <n v="14.749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22748"/>
    <s v="N"/>
    <x v="1269"/>
    <x v="2"/>
    <n v="86"/>
    <s v="Surry"/>
    <s v="Rural"/>
    <x v="19"/>
    <n v="30000268"/>
    <n v="0.1"/>
    <s v="W"/>
    <s v="SR 1144"/>
    <s v="SR 1152"/>
    <n v="30000268086"/>
    <n v="2.06"/>
    <m/>
    <m/>
    <s v="RTEMP"/>
    <x v="2"/>
    <s v="DARK - ROADWAY NOT LIGHTED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4593952"/>
    <s v="N"/>
    <x v="2405"/>
    <x v="2"/>
    <n v="86"/>
    <s v="Surry"/>
    <s v="Rural"/>
    <x v="50"/>
    <n v="30000268"/>
    <n v="0.2"/>
    <s v="W"/>
    <s v="SR 1139"/>
    <s v="I 77"/>
    <n v="30000268086"/>
    <n v="4.2290000000000001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PASSING"/>
    <m/>
  </r>
  <r>
    <n v="105065854"/>
    <s v="N"/>
    <x v="2679"/>
    <x v="0"/>
    <n v="86"/>
    <s v="Surry"/>
    <s v="Elkin"/>
    <x v="51"/>
    <n v="30000268"/>
    <n v="0.2"/>
    <s v="W"/>
    <s v="I 77"/>
    <s v="*LCL INTERSTATE WAY "/>
    <n v="30000268086"/>
    <n v="3.22"/>
    <m/>
    <m/>
    <s v="RTEMP"/>
    <x v="2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03602"/>
    <s v="N"/>
    <x v="2471"/>
    <x v="0"/>
    <n v="86"/>
    <s v="Surry"/>
    <s v="Elkin"/>
    <x v="19"/>
    <n v="30000268"/>
    <n v="5.7000000000000002E-2"/>
    <s v="E"/>
    <s v="JOHNSON RIDGE"/>
    <s v="HAYES"/>
    <n v="30000268086"/>
    <n v="2.2170000000000001"/>
    <m/>
    <m/>
    <s v="RTEMP"/>
    <x v="2"/>
    <s v="DARK - LIGHTED ROADWAY"/>
    <s v="LEFT TURN, DIFFERENT ROADWAYS"/>
    <s v="HEAD ON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MAKING LEFT TURN"/>
    <s v="GOING STRAIGHT AHEAD"/>
    <m/>
  </r>
  <r>
    <n v="104648441"/>
    <s v="N"/>
    <x v="815"/>
    <x v="0"/>
    <n v="86"/>
    <s v="Surry"/>
    <s v="Rural"/>
    <x v="19"/>
    <n v="30000268"/>
    <n v="0.25"/>
    <s v="W"/>
    <s v="SR 1118"/>
    <s v="SR 1139"/>
    <n v="30000268086"/>
    <n v="999.99900000000002"/>
    <m/>
    <m/>
    <s v="RTEMP"/>
    <x v="0"/>
    <s v="DARK - ROADWAY NOT LIGHTED"/>
    <s v="REAR END, SLOW OR STOP"/>
    <s v="REAR END, SLOW OR STOP"/>
    <s v="NON-TRUCK"/>
    <s v="NON-TRUCK"/>
    <m/>
    <s v="NO CONTRIBUTING CIRCUMSTANCES INDICATED"/>
    <m/>
    <m/>
    <s v="EXCEEDED SAFE SPEED FOR CONDITIONS"/>
    <m/>
    <m/>
    <m/>
    <m/>
    <m/>
    <m/>
    <s v="APPARENTLY NORMAL"/>
    <m/>
    <s v="STOPPED IN TRAVEL LANE"/>
    <s v="GOING STRAIGHT AHEAD"/>
    <m/>
  </r>
  <r>
    <n v="104791523"/>
    <s v="N"/>
    <x v="3166"/>
    <x v="0"/>
    <n v="86"/>
    <s v="Surry"/>
    <s v="Elkin"/>
    <x v="51"/>
    <n v="30000268"/>
    <n v="0.3"/>
    <s v="W"/>
    <s v="I 77"/>
    <s v="PENNY"/>
    <n v="30000268086"/>
    <n v="3.1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56841"/>
    <s v="N"/>
    <x v="2745"/>
    <x v="1"/>
    <n v="86"/>
    <s v="Surry"/>
    <s v="Rural"/>
    <x v="19"/>
    <n v="30000268"/>
    <n v="0.3"/>
    <s v="E"/>
    <s v="SR 1110"/>
    <s v="US 601"/>
    <n v="30000268086"/>
    <n v="11.148999999999999"/>
    <m/>
    <m/>
    <s v="RTEMP"/>
    <x v="2"/>
    <s v="DARK - ROADWAY NOT LIGHTED"/>
    <s v="FIXED OBJECT"/>
    <s v="OVERTURN/ROLLOVER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5497796"/>
    <s v="Y"/>
    <x v="2024"/>
    <x v="0"/>
    <n v="86"/>
    <s v="Surry"/>
    <s v="Rural"/>
    <x v="19"/>
    <n v="30000268"/>
    <n v="0.04"/>
    <s v="W"/>
    <s v="I 77"/>
    <s v="SR 1212"/>
    <n v="30000268086"/>
    <n v="3.38"/>
    <m/>
    <m/>
    <s v="RTEMP"/>
    <x v="2"/>
    <s v="DAYLIGHT"/>
    <s v="SIDESWIPE, SAME DIRECTION"/>
    <s v="SIDESWIPE, SAME DIRECTION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5554142"/>
    <s v="N"/>
    <x v="877"/>
    <x v="0"/>
    <n v="86"/>
    <s v="Surry"/>
    <s v="Rural"/>
    <x v="50"/>
    <n v="30000268"/>
    <n v="0.3"/>
    <s v="E"/>
    <s v="SR 1139"/>
    <s v="NC 268"/>
    <n v="30000268086"/>
    <n v="4.7290000000000001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677566"/>
    <s v="N"/>
    <x v="81"/>
    <x v="1"/>
    <n v="86"/>
    <s v="Surry"/>
    <s v="Elkin"/>
    <x v="19"/>
    <n v="30000268"/>
    <n v="0.2"/>
    <s v="W"/>
    <s v="COLLINS"/>
    <s v="AUSTIN TRAPHILL"/>
    <n v="30000268086"/>
    <n v="0.9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16659"/>
    <s v="N"/>
    <x v="3183"/>
    <x v="0"/>
    <n v="86"/>
    <s v="Surry"/>
    <s v="Elkin"/>
    <x v="19"/>
    <n v="30000268"/>
    <n v="0.379"/>
    <s v="E"/>
    <s v="COLLINS"/>
    <s v="AUSTIN TRAPHILL"/>
    <n v="30000268086"/>
    <n v="1.5489999999999999"/>
    <m/>
    <m/>
    <s v="RTEMP"/>
    <x v="2"/>
    <s v="DARK - ROADWAY NOT LIGHTED"/>
    <s v="REAR END, SLOW OR STOP"/>
    <s v="REAR END, SLOW OR STOP"/>
    <s v="NON-TRUCK"/>
    <s v="NON-TRUCK"/>
    <m/>
    <s v="OTHER"/>
    <m/>
    <m/>
    <s v="OPERATED VEHICLE IN ERRATIC, RECKLESS,   CARELESS, NEGLIGENT OR AGGRESSIVE MANNER"/>
    <m/>
    <m/>
    <m/>
    <m/>
    <m/>
    <s v="APPARENTLY NORMAL"/>
    <s v="APPARENTLY NORMAL"/>
    <m/>
    <s v="GOING STRAIGHT AHEAD"/>
    <s v="STOPPED IN TRAVEL LANE"/>
    <m/>
  </r>
  <r>
    <n v="105954133"/>
    <s v="N"/>
    <x v="1035"/>
    <x v="3"/>
    <n v="86"/>
    <s v="Surry"/>
    <s v="Rural"/>
    <x v="19"/>
    <n v="30000268"/>
    <n v="8.9999999999999993E-3"/>
    <s v="E"/>
    <s v="SR 1138"/>
    <s v="SR 1118"/>
    <n v="30000268086"/>
    <n v="999.99900000000002"/>
    <m/>
    <m/>
    <s v="RTEMP"/>
    <x v="2"/>
    <s v="DARK - ROADWAY NOT LIGHTED"/>
    <s v="FIXED OBJECT"/>
    <s v="PARKED MOTOR VEHICLE"/>
    <s v="NON-TRUCK"/>
    <s v="NON-TRUCK"/>
    <m/>
    <s v="EXCEEDED AUTHORIZED SPEED LIMIT"/>
    <m/>
    <m/>
    <s v="NO CONTRIBUTING CIRCUMSTANCES INDICATED"/>
    <m/>
    <m/>
    <m/>
    <m/>
    <m/>
    <s v="UNKNOWN"/>
    <m/>
    <m/>
    <s v="GOING STRAIGHT AHEAD"/>
    <s v="PARKED OUT OF TRAVEL LANES"/>
    <m/>
  </r>
  <r>
    <n v="105944309"/>
    <s v="N"/>
    <x v="687"/>
    <x v="1"/>
    <n v="86"/>
    <s v="Surry"/>
    <s v="Rural"/>
    <x v="19"/>
    <n v="30000268"/>
    <n v="0.3"/>
    <s v="S"/>
    <s v="SR 1139"/>
    <s v="SR 1142"/>
    <n v="30000268086"/>
    <n v="999.99900000000002"/>
    <m/>
    <m/>
    <s v="RTEMP"/>
    <x v="2"/>
    <s v="DAYLIGHT"/>
    <s v="RAN OFF ROAD - LEFT"/>
    <s v="OVERTURN/ROLLOVER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6091169"/>
    <s v="N"/>
    <x v="1586"/>
    <x v="0"/>
    <n v="86"/>
    <s v="Surry"/>
    <s v="Rural"/>
    <x v="50"/>
    <n v="30000268"/>
    <n v="0.2"/>
    <s v="W"/>
    <s v="SR 1142"/>
    <s v="I 77"/>
    <n v="30000268086"/>
    <n v="3.569"/>
    <m/>
    <m/>
    <s v="RTEMP"/>
    <x v="1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UNKNOWN"/>
    <s v="APPARENTLY NORMAL"/>
    <m/>
    <s v="MAKING LEFT TURN"/>
    <s v="GOING STRAIGHT AHEAD"/>
    <m/>
  </r>
  <r>
    <n v="106439756"/>
    <s v="N"/>
    <x v="2740"/>
    <x v="0"/>
    <n v="86"/>
    <s v="Surry"/>
    <s v="Rural"/>
    <x v="50"/>
    <n v="30000268"/>
    <n v="0"/>
    <m/>
    <s v="I 77"/>
    <s v="SR 1142"/>
    <n v="30000268086"/>
    <n v="3.42"/>
    <m/>
    <m/>
    <s v="RTEMP"/>
    <x v="2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05505"/>
    <s v="N"/>
    <x v="705"/>
    <x v="0"/>
    <n v="86"/>
    <s v="Surry"/>
    <s v="Elkin"/>
    <x v="51"/>
    <n v="30000268"/>
    <n v="0.189"/>
    <s v="E"/>
    <s v="RUMPLE FARM"/>
    <s v="PENNY"/>
    <n v="30000268086"/>
    <n v="3.1880000000000002"/>
    <m/>
    <m/>
    <s v="RTEMP"/>
    <x v="2"/>
    <s v="DAYLIGHT"/>
    <s v="LEFT TURN, DIFFERENT ROADWAYS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48645"/>
    <s v="N"/>
    <x v="1055"/>
    <x v="2"/>
    <n v="86"/>
    <s v="Surry"/>
    <s v="Elkin"/>
    <x v="51"/>
    <n v="30000268"/>
    <n v="0.4"/>
    <s v="E"/>
    <s v="PENNY"/>
    <s v="JOHNSON RIDGE"/>
    <n v="30000268086"/>
    <n v="3.3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4583943"/>
    <s v="N"/>
    <x v="1742"/>
    <x v="0"/>
    <n v="86"/>
    <s v="Surry"/>
    <s v="Rural"/>
    <x v="19"/>
    <n v="30000268"/>
    <n v="0.5"/>
    <s v="W"/>
    <s v="SR 2041"/>
    <s v="SR 2086"/>
    <n v="30000268086"/>
    <n v="20.9490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72061"/>
    <s v="N"/>
    <x v="1346"/>
    <x v="2"/>
    <n v="86"/>
    <s v="Surry"/>
    <s v="Pilot Mountain"/>
    <x v="52"/>
    <n v="30000268"/>
    <n v="0.189"/>
    <s v="S"/>
    <s v="DENNY"/>
    <s v="BUTLER"/>
    <n v="30000268086"/>
    <n v="26.942"/>
    <m/>
    <m/>
    <s v="RTEMP"/>
    <x v="2"/>
    <s v="DAYLIGHT"/>
    <s v="REAR END, SLOW OR STOP"/>
    <s v="REAR END, SLOW OR STOP"/>
    <s v="NON-TRUCK"/>
    <s v="NON-TRUCK"/>
    <m/>
    <s v="INATTENTION"/>
    <s v="DRIVER DISTRACTED"/>
    <s v="DRIVER DISTRACTED BY EXTERNAL DISTRACTION (OUTSIDE THE VEHICLE)"/>
    <s v="UNKNOWN"/>
    <m/>
    <m/>
    <m/>
    <m/>
    <m/>
    <s v="APPARENTLY NORMAL"/>
    <s v="APPARENTLY NORMAL"/>
    <m/>
    <s v="GOING STRAIGHT AHEAD"/>
    <s v="MAKING RIGHT TURN"/>
    <m/>
  </r>
  <r>
    <n v="104662013"/>
    <s v="N"/>
    <x v="492"/>
    <x v="0"/>
    <n v="86"/>
    <s v="Surry"/>
    <s v="Rural"/>
    <x v="19"/>
    <n v="30000268"/>
    <n v="0.1"/>
    <s v="E"/>
    <s v="SR 2086"/>
    <s v="SR 2041"/>
    <n v="30000268086"/>
    <n v="20.45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31149"/>
    <s v="N"/>
    <x v="2979"/>
    <x v="0"/>
    <n v="86"/>
    <s v="Surry"/>
    <s v="Rural"/>
    <x v="19"/>
    <n v="30000268"/>
    <n v="0.5"/>
    <s v="W"/>
    <s v="SR 2044"/>
    <s v="SR 2044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49815"/>
    <s v="N"/>
    <x v="2711"/>
    <x v="0"/>
    <n v="86"/>
    <s v="Surry"/>
    <s v="Rural"/>
    <x v="19"/>
    <n v="30000268"/>
    <n v="0.1"/>
    <s v="W"/>
    <s v="SR 2086"/>
    <s v="SR 2041"/>
    <n v="30000268086"/>
    <n v="20.25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00995"/>
    <s v="N"/>
    <x v="2007"/>
    <x v="0"/>
    <n v="86"/>
    <s v="Surry"/>
    <s v="Rural"/>
    <x v="19"/>
    <n v="30000268"/>
    <n v="0.25"/>
    <s v="E"/>
    <s v="SR 2038"/>
    <s v="SR 2040"/>
    <n v="30000268086"/>
    <n v="19.998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92852"/>
    <s v="N"/>
    <x v="2093"/>
    <x v="0"/>
    <n v="86"/>
    <s v="Surry"/>
    <s v="Pilot Mountain"/>
    <x v="52"/>
    <n v="30000268"/>
    <n v="0.25"/>
    <s v="S"/>
    <s v="VETERAN"/>
    <s v="GOLF COURSE"/>
    <n v="30000268086"/>
    <n v="26.20799999999999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49781"/>
    <s v="N"/>
    <x v="1707"/>
    <x v="0"/>
    <n v="86"/>
    <s v="Surry"/>
    <s v="Pilot Mountain"/>
    <x v="52"/>
    <n v="30000268"/>
    <n v="0"/>
    <s v="N"/>
    <s v="VETERAN"/>
    <s v="HEATHERLY CREEK"/>
    <n v="30000268086"/>
    <n v="26.457999999999998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MAKING LEFT TURN"/>
    <m/>
    <m/>
  </r>
  <r>
    <n v="105656625"/>
    <s v="N"/>
    <x v="1821"/>
    <x v="0"/>
    <n v="86"/>
    <s v="Surry"/>
    <s v="Pilot Mountain"/>
    <x v="52"/>
    <n v="30000268"/>
    <n v="0"/>
    <m/>
    <s v="MARION"/>
    <s v="PINE"/>
    <n v="30000268086"/>
    <n v="27.32100000000000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OTHER"/>
    <s v="GOING STRAIGHT AHEAD"/>
    <m/>
  </r>
  <r>
    <n v="105875273"/>
    <s v="Y"/>
    <x v="2857"/>
    <x v="0"/>
    <n v="86"/>
    <s v="Surry"/>
    <s v="Pilot Mountain"/>
    <x v="19"/>
    <n v="30000268"/>
    <n v="0.2"/>
    <s v="N"/>
    <s v="FOOTHILL"/>
    <s v="GOLF COURSE"/>
    <n v="30000268086"/>
    <n v="26.228999999999999"/>
    <m/>
    <m/>
    <s v="RTEMP"/>
    <x v="2"/>
    <s v="DAYLIGHT"/>
    <s v="RAN OFF ROAD - LEFT"/>
    <s v="RAN OFF ROAD - LEFT"/>
    <s v="TRUCK"/>
    <m/>
    <m/>
    <s v="INATTENTION"/>
    <s v="UNABLE TO DETERMINE"/>
    <m/>
    <m/>
    <m/>
    <m/>
    <m/>
    <m/>
    <m/>
    <s v="APPARENTLY NORMAL"/>
    <m/>
    <m/>
    <s v="GOING STRAIGHT AHEAD"/>
    <m/>
    <m/>
  </r>
  <r>
    <n v="106278158"/>
    <s v="N"/>
    <x v="3184"/>
    <x v="0"/>
    <n v="86"/>
    <s v="Surry"/>
    <s v="Pilot Mountain"/>
    <x v="52"/>
    <n v="30000268"/>
    <n v="5.0000000000000001E-3"/>
    <s v="W"/>
    <s v="PINE"/>
    <s v="MAIN"/>
    <n v="30000268086"/>
    <n v="27.256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22839"/>
    <s v="N"/>
    <x v="1276"/>
    <x v="0"/>
    <n v="86"/>
    <s v="Surry"/>
    <s v="Rural"/>
    <x v="19"/>
    <n v="30000268"/>
    <n v="1.3"/>
    <s v="E"/>
    <s v="SR 2044"/>
    <s v="SR 2047"/>
    <n v="30000268086"/>
    <n v="25.04200000000000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GOING STRAIGHT AHEAD"/>
    <m/>
  </r>
  <r>
    <n v="106494446"/>
    <s v="N"/>
    <x v="214"/>
    <x v="0"/>
    <n v="86"/>
    <s v="Surry"/>
    <s v="Pilot Mountain"/>
    <x v="52"/>
    <n v="30000268"/>
    <n v="8.9999999999999993E-3"/>
    <s v="W"/>
    <s v="GOLF COURSE"/>
    <s v="SHOALS"/>
    <n v="30000268086"/>
    <n v="26.271999999999998"/>
    <m/>
    <m/>
    <s v="RTEMP"/>
    <x v="6"/>
    <s v="DAYLIGHT"/>
    <s v="REAR END, SLOW OR STOP"/>
    <s v="REAR END, SLOW OR STOP"/>
    <s v="NON-TRUCK"/>
    <s v="NON-TRUCK"/>
    <m/>
    <s v="INATTENTION"/>
    <s v="NO CONTRIBUTING CIRCUMSTANCES INDICAT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36198"/>
    <s v="Y"/>
    <x v="2492"/>
    <x v="5"/>
    <n v="86"/>
    <s v="Surry"/>
    <s v="Rural"/>
    <x v="19"/>
    <n v="30000268"/>
    <n v="0"/>
    <m/>
    <s v="SR 2047"/>
    <s v="SR 2024"/>
    <n v="30000268086"/>
    <n v="24.611999999999998"/>
    <m/>
    <m/>
    <s v="RTEMP"/>
    <x v="2"/>
    <s v="DAYLIGHT"/>
    <s v="RIGHT TURN, DIFFERENT ROADWAYS"/>
    <s v="OVERTURN/ROLLOVER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6609115"/>
    <s v="N"/>
    <x v="1757"/>
    <x v="0"/>
    <n v="86"/>
    <s v="Surry"/>
    <s v="Pilot Mountain"/>
    <x v="52"/>
    <n v="30000268"/>
    <n v="0.25"/>
    <s v="E"/>
    <s v="HOPE VALLEY"/>
    <s v="HEATHERLY CREEK"/>
    <n v="30000268086"/>
    <n v="27.081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924353"/>
    <s v="N"/>
    <x v="3185"/>
    <x v="1"/>
    <n v="86"/>
    <s v="Surry"/>
    <s v="Pilot Mountain"/>
    <x v="52"/>
    <n v="30000268"/>
    <n v="3.4000000000000002E-2"/>
    <s v="E"/>
    <s v="DENNY"/>
    <s v="DODSON"/>
    <n v="30000268086"/>
    <n v="27.164999999999999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  <m/>
  </r>
  <r>
    <n v="107292855"/>
    <s v="N"/>
    <x v="2705"/>
    <x v="0"/>
    <n v="86"/>
    <s v="Surry"/>
    <s v="Pilot Mountain"/>
    <x v="52"/>
    <n v="30000268"/>
    <n v="0"/>
    <m/>
    <s v="MAIN"/>
    <s v="MARION"/>
    <n v="30000268086"/>
    <n v="27.401"/>
    <m/>
    <m/>
    <s v="RTEMP"/>
    <x v="1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928154"/>
    <s v="N"/>
    <x v="2154"/>
    <x v="1"/>
    <n v="86"/>
    <s v="Surry"/>
    <s v="Pilot Mountain"/>
    <x v="52"/>
    <n v="30000268"/>
    <n v="0.03"/>
    <s v="S"/>
    <s v="GOLF COURSE"/>
    <s v="VETERAN"/>
    <n v="30000268086"/>
    <n v="26.251000000000001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230949"/>
    <s v="N"/>
    <x v="2541"/>
    <x v="0"/>
    <n v="86"/>
    <s v="Surry"/>
    <s v="Pilot Mountain"/>
    <x v="52"/>
    <n v="30000268"/>
    <n v="0"/>
    <m/>
    <s v="GOLF COURSE"/>
    <s v="US 52"/>
    <n v="30000268086"/>
    <n v="26.280999999999999"/>
    <m/>
    <m/>
    <s v="RTEMP"/>
    <x v="2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76921"/>
    <s v="N"/>
    <x v="419"/>
    <x v="0"/>
    <n v="86"/>
    <s v="Surry"/>
    <s v="Pilot Mountain"/>
    <x v="52"/>
    <n v="30000268"/>
    <n v="3.5000000000000003E-2"/>
    <s v="S"/>
    <s v="DODSON"/>
    <s v="PINE"/>
    <n v="30000268086"/>
    <n v="27.166"/>
    <m/>
    <m/>
    <s v="RTEMP"/>
    <x v="1"/>
    <s v="DAYLIGHT"/>
    <s v="PARKED MOTOR VEHICLE"/>
    <s v="SIDESWIPE, SAME DIRECTION"/>
    <s v="NON-TRUCK"/>
    <s v="NON-TRUCK"/>
    <m/>
    <s v="NO CONTRIBUTING CIRCUMSTANCES INDICATED"/>
    <m/>
    <m/>
    <s v="UNABLE TO DETERMINE"/>
    <m/>
    <m/>
    <m/>
    <m/>
    <m/>
    <m/>
    <s v="APPARENTLY NORMAL"/>
    <m/>
    <s v="PARKED IN TRAVLE LANES"/>
    <s v="GOING STRAIGHT AHEAD"/>
    <m/>
  </r>
  <r>
    <n v="107425082"/>
    <s v="N"/>
    <x v="2286"/>
    <x v="0"/>
    <n v="86"/>
    <s v="Surry"/>
    <s v="Rural"/>
    <x v="19"/>
    <n v="30000268"/>
    <n v="0.25"/>
    <s v="E"/>
    <s v="SR 1110"/>
    <s v="US 601"/>
    <n v="30000268086"/>
    <n v="11.099"/>
    <m/>
    <m/>
    <s v="RTEMP"/>
    <x v="2"/>
    <s v="DARK - ROADWAY NOT LIGHTED"/>
    <s v="SIDESWIPE,OPPOSITE DIRECTION"/>
    <s v="SIDESWIPE,OPPOSITE DIRECTION"/>
    <s v="NON-TRUCK"/>
    <s v="NON-TRUCK"/>
    <m/>
    <s v="ALCOHOL USE"/>
    <s v="DISREGARDED ROAD MARKINGS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497664"/>
    <s v="N"/>
    <x v="2026"/>
    <x v="1"/>
    <n v="86"/>
    <s v="Surry"/>
    <s v="Rural"/>
    <x v="19"/>
    <n v="30000268"/>
    <n v="0.1"/>
    <s v="W"/>
    <s v="US 601"/>
    <s v="ASPEN WOOD"/>
    <n v="30000268086"/>
    <n v="12.099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APPARENTLY NORMAL"/>
    <s v="APPARENTLY NORMAL"/>
    <s v="STOPPED IN TRAVEL LANE"/>
    <s v="STOPPED IN TRAVEL LANE"/>
    <s v="STOPPED IN TRAVEL LANE"/>
  </r>
  <r>
    <n v="105226648"/>
    <s v="N"/>
    <x v="2543"/>
    <x v="0"/>
    <n v="86"/>
    <s v="Surry"/>
    <s v="Rural"/>
    <x v="19"/>
    <n v="30000268"/>
    <n v="0"/>
    <m/>
    <s v="SR 1003"/>
    <s v="SR 2208"/>
    <n v="30000268086"/>
    <n v="17.518999999999998"/>
    <m/>
    <m/>
    <s v="RTEMP"/>
    <x v="2"/>
    <s v="DAYLIGHT"/>
    <s v="ANGLE"/>
    <s v="ANGLE"/>
    <s v="NON-TRUCK"/>
    <s v="NON-TRUCK"/>
    <s v="NON-TRUCK"/>
    <s v="NO CONTRIBUTING CIRCUMSTANCES INDICATED"/>
    <m/>
    <m/>
    <s v="NO CONTRIBUTING CIRCUMSTANCES INDICATED"/>
    <m/>
    <m/>
    <s v="FAILED TO YIELD RIGHT OF WAY"/>
    <m/>
    <m/>
    <s v="APPARENTLY NORMAL"/>
    <s v="APPARENTLY NORMAL"/>
    <s v="APPARENTLY NORMAL"/>
    <s v="GOING STRAIGHT AHEAD"/>
    <s v="STOPPED IN TRAVEL LANE"/>
    <s v="STARTING IN ROADWAY"/>
  </r>
  <r>
    <n v="105319965"/>
    <s v="N"/>
    <x v="283"/>
    <x v="0"/>
    <n v="86"/>
    <s v="Surry"/>
    <s v="Rural"/>
    <x v="19"/>
    <n v="30000268"/>
    <n v="0.2"/>
    <s v="E"/>
    <s v="SR 2200"/>
    <s v="SR 2209"/>
    <n v="30000268086"/>
    <n v="15.779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510627"/>
    <s v="N"/>
    <x v="2249"/>
    <x v="0"/>
    <n v="86"/>
    <s v="Surry"/>
    <s v="Rural"/>
    <x v="19"/>
    <n v="30000268"/>
    <n v="1.9E-2"/>
    <s v="W"/>
    <s v="SR 2221"/>
    <s v="US 601"/>
    <n v="30000268086"/>
    <n v="14.01"/>
    <m/>
    <m/>
    <s v="RTEMP"/>
    <x v="1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85671"/>
    <s v="N"/>
    <x v="3174"/>
    <x v="0"/>
    <n v="86"/>
    <s v="Surry"/>
    <s v="Rural"/>
    <x v="19"/>
    <n v="30000268"/>
    <n v="2"/>
    <s v="E"/>
    <s v="US 601"/>
    <s v="SR 2221"/>
    <n v="30000268086"/>
    <n v="14.199"/>
    <m/>
    <m/>
    <s v="RTEMP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101397"/>
    <s v="N"/>
    <x v="3186"/>
    <x v="5"/>
    <n v="86"/>
    <s v="Surry"/>
    <s v="Rural"/>
    <x v="19"/>
    <n v="30000268"/>
    <n v="0.1"/>
    <s v="W"/>
    <s v="US 601"/>
    <s v="SR 1110"/>
    <n v="30000268086"/>
    <n v="12.099"/>
    <m/>
    <m/>
    <s v="RTEMP"/>
    <x v="1"/>
    <s v="DARK - ROADWAY NOT LIGHTED"/>
    <s v="RAN OFF ROAD - RIGHT"/>
    <s v="OVERTURN/ROLLOVER"/>
    <s v="NON-TRUCK"/>
    <m/>
    <m/>
    <s v="DISREGARDED ROAD MARKINGS"/>
    <s v="EXCEEDED SAFE SPEED FOR CONDITIONS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7360761"/>
    <s v="N"/>
    <x v="2446"/>
    <x v="1"/>
    <n v="86"/>
    <s v="Surry"/>
    <s v="Rural"/>
    <x v="19"/>
    <n v="30000268"/>
    <n v="0"/>
    <m/>
    <s v="SR 1110"/>
    <s v="*LCL CHASE TRAIL "/>
    <n v="30000268086"/>
    <n v="10.849"/>
    <m/>
    <m/>
    <s v="RTEMP"/>
    <x v="2"/>
    <s v="DAYLIGHT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28286"/>
    <s v="N"/>
    <x v="2573"/>
    <x v="0"/>
    <n v="86"/>
    <s v="Surry"/>
    <s v="Elkin"/>
    <x v="51"/>
    <n v="30000268"/>
    <n v="0"/>
    <m/>
    <s v="RUMPLE FARM"/>
    <s v="PENNY"/>
    <n v="30000268086"/>
    <n v="2.9990000000000001"/>
    <m/>
    <m/>
    <s v="RTEMP"/>
    <x v="2"/>
    <s v="DAYLIGHT"/>
    <s v="REAR END, SLOW OR STOP"/>
    <s v="REAR END, SLOW OR STOP"/>
    <s v="NON-TRUCK"/>
    <s v="NON-TRUCK"/>
    <m/>
    <s v="UNKNOWN"/>
    <m/>
    <m/>
    <s v="NO CONTRIBUTING CIRCUMSTANCES INDICATED"/>
    <m/>
    <m/>
    <m/>
    <m/>
    <m/>
    <m/>
    <s v="APPARENTLY NORMAL"/>
    <m/>
    <s v="GOING STRAIGHT AHEAD"/>
    <s v="STOPPED IN TRAVEL LANE"/>
    <m/>
  </r>
  <r>
    <n v="104808926"/>
    <s v="N"/>
    <x v="456"/>
    <x v="0"/>
    <n v="86"/>
    <s v="Surry"/>
    <s v="Rural"/>
    <x v="19"/>
    <n v="30000268"/>
    <n v="0.2"/>
    <s v="W"/>
    <s v="SR 1118"/>
    <s v="SR 1138"/>
    <n v="30000268086"/>
    <n v="999.99900000000002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173702"/>
    <s v="N"/>
    <x v="189"/>
    <x v="0"/>
    <n v="86"/>
    <s v="Surry"/>
    <s v="Elkin"/>
    <x v="51"/>
    <n v="30000268"/>
    <n v="0"/>
    <m/>
    <s v="US 21"/>
    <s v="PGW"/>
    <n v="30000268086"/>
    <n v="2.36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195939"/>
    <s v="N"/>
    <x v="2814"/>
    <x v="0"/>
    <n v="86"/>
    <s v="Surry"/>
    <s v="Elkin"/>
    <x v="19"/>
    <n v="30000268"/>
    <n v="1E-3"/>
    <s v="W"/>
    <s v="JOHNSON RIDGE"/>
    <s v="US 21BYP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m/>
    <m/>
    <m/>
    <s v="GOING STRAIGHT AHEAD"/>
    <s v="STOPPED IN TRAVEL LANE"/>
    <m/>
  </r>
  <r>
    <n v="105308392"/>
    <s v="N"/>
    <x v="853"/>
    <x v="0"/>
    <n v="86"/>
    <s v="Surry"/>
    <s v="Rural"/>
    <x v="50"/>
    <n v="30000268"/>
    <n v="0.3"/>
    <s v="E"/>
    <s v="SR 1215"/>
    <s v="NC 268"/>
    <n v="30000268086"/>
    <n v="5.4989999999999997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18907"/>
    <s v="N"/>
    <x v="3187"/>
    <x v="0"/>
    <n v="86"/>
    <s v="Surry"/>
    <s v="Elkin"/>
    <x v="19"/>
    <n v="30000268"/>
    <n v="0.379"/>
    <s v="E"/>
    <s v="WILD TURKEY"/>
    <s v="JOHNSON RIDGE"/>
    <n v="30000268086"/>
    <n v="6.445999999999999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25305"/>
    <s v="N"/>
    <x v="1980"/>
    <x v="1"/>
    <n v="86"/>
    <s v="Surry"/>
    <s v="Rural"/>
    <x v="19"/>
    <n v="30000268"/>
    <n v="0.5"/>
    <s v="E"/>
    <s v="SR 1138"/>
    <s v="SR 1114"/>
    <n v="30000268086"/>
    <n v="6.9690000000000003"/>
    <m/>
    <m/>
    <s v="RTEMP"/>
    <x v="2"/>
    <s v="DARK - ROADWAY NOT LIGHTED"/>
    <s v="RAN OFF ROAD - RIGH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  <m/>
  </r>
  <r>
    <n v="105394287"/>
    <s v="N"/>
    <x v="762"/>
    <x v="0"/>
    <n v="86"/>
    <s v="Surry"/>
    <s v="Elkin"/>
    <x v="19"/>
    <n v="30000268"/>
    <n v="0.47299999999999998"/>
    <s v="E"/>
    <s v="WILDLIFE"/>
    <s v="JOHNSON RIDGE"/>
    <n v="3000026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92332"/>
    <s v="N"/>
    <x v="1115"/>
    <x v="0"/>
    <n v="86"/>
    <s v="Surry"/>
    <s v="Rural"/>
    <x v="50"/>
    <n v="30000268"/>
    <n v="0"/>
    <m/>
    <s v="I 77"/>
    <s v="SR 1139"/>
    <n v="30000268086"/>
    <n v="3.4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18657"/>
    <s v="N"/>
    <x v="2122"/>
    <x v="0"/>
    <n v="86"/>
    <s v="Surry"/>
    <s v="Elkin"/>
    <x v="19"/>
    <n v="30000268"/>
    <n v="0"/>
    <m/>
    <s v="BRIDGE"/>
    <s v="BRIDGE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08681"/>
    <s v="N"/>
    <x v="5"/>
    <x v="0"/>
    <n v="86"/>
    <s v="Surry"/>
    <s v="Rural"/>
    <x v="19"/>
    <n v="30000268"/>
    <n v="0.1"/>
    <s v="E"/>
    <s v="SR 1169"/>
    <s v="SR 1110"/>
    <n v="30000268086"/>
    <n v="10.279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283951"/>
    <s v="N"/>
    <x v="271"/>
    <x v="2"/>
    <n v="86"/>
    <s v="Surry"/>
    <s v="Elkin"/>
    <x v="51"/>
    <n v="30000268"/>
    <n v="0"/>
    <m/>
    <s v="US 21"/>
    <s v="JOHNSON RIDGE"/>
    <n v="30000268086"/>
    <n v="2.3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6121098"/>
    <s v="N"/>
    <x v="1987"/>
    <x v="1"/>
    <n v="86"/>
    <s v="Surry"/>
    <s v="Rural"/>
    <x v="19"/>
    <n v="30000268"/>
    <n v="0.2"/>
    <s v="NE"/>
    <s v="SR 1121"/>
    <s v="SR 1117"/>
    <n v="30000268086"/>
    <n v="8.7490000000000006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327064"/>
    <s v="N"/>
    <x v="8"/>
    <x v="0"/>
    <n v="86"/>
    <s v="Surry"/>
    <s v="Elkin"/>
    <x v="51"/>
    <n v="30000268"/>
    <n v="0"/>
    <m/>
    <s v="EBENEZER CHURCH"/>
    <s v="FRIENDSHIP CH"/>
    <n v="30000268086"/>
    <n v="3.879"/>
    <m/>
    <m/>
    <s v="RTEMP"/>
    <x v="2"/>
    <s v="DAYLIGHT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336012"/>
    <s v="N"/>
    <x v="266"/>
    <x v="0"/>
    <n v="86"/>
    <s v="Surry"/>
    <s v="Elkin"/>
    <x v="51"/>
    <n v="30000268"/>
    <n v="0"/>
    <m/>
    <s v="PENNY"/>
    <s v="I 77"/>
    <n v="30000268086"/>
    <n v="2.999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474948"/>
    <s v="N"/>
    <x v="932"/>
    <x v="0"/>
    <n v="86"/>
    <s v="Surry"/>
    <s v="Rural"/>
    <x v="50"/>
    <n v="30000268"/>
    <n v="0.3"/>
    <s v="E"/>
    <s v="SR 1142"/>
    <s v="SR 1139"/>
    <n v="30000268086"/>
    <n v="4.069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79786"/>
    <s v="N"/>
    <x v="32"/>
    <x v="0"/>
    <n v="86"/>
    <s v="Surry"/>
    <s v="Rural"/>
    <x v="50"/>
    <n v="30000268"/>
    <n v="0.9"/>
    <s v="E"/>
    <s v="SR 1139"/>
    <s v="NC 268"/>
    <n v="30000268086"/>
    <n v="5.3289999999999997"/>
    <m/>
    <m/>
    <s v="RTEMP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585855"/>
    <s v="N"/>
    <x v="933"/>
    <x v="0"/>
    <n v="86"/>
    <s v="Surry"/>
    <s v="Elkin"/>
    <x v="19"/>
    <n v="30000268"/>
    <n v="0"/>
    <m/>
    <s v="AUSTIN TRAPHILL"/>
    <s v="*  "/>
    <n v="30000268086"/>
    <n v="999.99900000000002"/>
    <m/>
    <m/>
    <s v="RTEMP"/>
    <x v="2"/>
    <s v="DAYLIGHT"/>
    <s v="ANGLE"/>
    <s v="ANGLE"/>
    <s v="NON-TRUCK"/>
    <s v="NON-TRUCK"/>
    <s v="NON-TRUCK"/>
    <s v="NO CONTRIBUTING CIRCUMSTANCES INDICATED"/>
    <m/>
    <m/>
    <s v="NO CONTRIBUTING CIRCUMSTANCES INDICATED"/>
    <m/>
    <m/>
    <s v="DISREGARDED TRAFFIC SIGNALS"/>
    <m/>
    <m/>
    <s v="APPARENTLY NORMAL"/>
    <s v="APPARENTLY NORMAL"/>
    <s v="APPARENTLY NORMAL"/>
    <s v="MAKING LEFT TURN"/>
    <s v="GOING STRAIGHT AHEAD"/>
    <s v="GOING STRAIGHT AHEAD"/>
  </r>
  <r>
    <n v="106599738"/>
    <s v="N"/>
    <x v="2963"/>
    <x v="0"/>
    <n v="86"/>
    <s v="Surry"/>
    <s v="Rural"/>
    <x v="19"/>
    <n v="30000268"/>
    <n v="0.2"/>
    <s v="N"/>
    <s v="SR 1169"/>
    <s v="SR 1110"/>
    <n v="30000268086"/>
    <n v="10.379"/>
    <m/>
    <m/>
    <s v="RTEMP"/>
    <x v="2"/>
    <s v="DARK - ROADWAY NOT LIGHTED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GOING STRAIGHT AHEAD"/>
    <s v="PASSING"/>
    <m/>
  </r>
  <r>
    <n v="106682420"/>
    <s v="N"/>
    <x v="3188"/>
    <x v="0"/>
    <n v="86"/>
    <s v="Surry"/>
    <s v="Rural"/>
    <x v="50"/>
    <n v="30000268"/>
    <n v="6.6000000000000003E-2"/>
    <s v="W"/>
    <s v="SR 1139"/>
    <s v="I 77"/>
    <n v="30000268086"/>
    <n v="4.3630000000000004"/>
    <m/>
    <m/>
    <s v="RTEMP"/>
    <x v="2"/>
    <s v="DAYLIGHT"/>
    <s v="FIXED OBJECT"/>
    <s v="OVERTURN/ROLLOVER"/>
    <s v="NON-TRUCK"/>
    <m/>
    <m/>
    <s v="OPERATED VEHICLE IN ERRATIC, RECKLESS,   CARELESS, NEGLIGENT OR AGGRESSIVE MANNER"/>
    <s v="ALCOHOL USE"/>
    <s v="DRUG USE"/>
    <m/>
    <m/>
    <m/>
    <m/>
    <m/>
    <m/>
    <s v="IMPAIRMENT DUE TO MEDICATIONS, DRUGS, ALCOHOL"/>
    <m/>
    <m/>
    <s v="GOING STRAIGHT AHEAD"/>
    <m/>
    <m/>
  </r>
  <r>
    <n v="106051700"/>
    <s v="N"/>
    <x v="2613"/>
    <x v="0"/>
    <n v="86"/>
    <s v="Surry"/>
    <s v="Elkin"/>
    <x v="51"/>
    <n v="30000268"/>
    <n v="4.0000000000000001E-3"/>
    <s v="S"/>
    <s v="US 21"/>
    <s v="JOHNSON RIDGE"/>
    <n v="30000268086"/>
    <n v="2.363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6937553"/>
    <s v="N"/>
    <x v="3159"/>
    <x v="1"/>
    <n v="86"/>
    <s v="Surry"/>
    <s v="Rural"/>
    <x v="19"/>
    <n v="30000268"/>
    <n v="0.14000000000000001"/>
    <s v="W"/>
    <s v="SR 1114"/>
    <s v="SR 1113"/>
    <n v="30000268086"/>
    <n v="9.0790000000000006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IMPAIRMENT DUE TO MEDICATIONS, DRUGS, ALCOHOL"/>
    <m/>
    <m/>
    <s v="GOING STRAIGHT AHEAD"/>
    <m/>
    <m/>
  </r>
  <r>
    <n v="106854953"/>
    <s v="N"/>
    <x v="1830"/>
    <x v="0"/>
    <n v="86"/>
    <s v="Surry"/>
    <s v="Elkin"/>
    <x v="51"/>
    <n v="30000268"/>
    <n v="0"/>
    <m/>
    <s v="I 77"/>
    <s v="PENNY"/>
    <n v="30000268086"/>
    <n v="3.4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02976"/>
    <s v="N"/>
    <x v="3018"/>
    <x v="0"/>
    <n v="86"/>
    <s v="Surry"/>
    <s v="Elkin"/>
    <x v="51"/>
    <n v="30000268"/>
    <n v="0"/>
    <m/>
    <s v="RUMPLE FARM"/>
    <s v="*  "/>
    <n v="30000268086"/>
    <n v="2.9990000000000001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UNABLE TO DETERMINE"/>
    <m/>
    <m/>
    <m/>
    <m/>
    <m/>
    <s v="APPARENTLY NORMAL"/>
    <s v="APPARENTLY NORMAL"/>
    <m/>
    <s v="GOING STRAIGHT AHEAD"/>
    <s v="MAKING LEFT TURN"/>
    <m/>
  </r>
  <r>
    <n v="107391079"/>
    <s v="N"/>
    <x v="2401"/>
    <x v="5"/>
    <n v="86"/>
    <s v="Surry"/>
    <s v="Rural"/>
    <x v="50"/>
    <n v="30000268"/>
    <n v="0.5"/>
    <s v="E"/>
    <s v="SR 1139"/>
    <s v="*LCL STARMONT LANE "/>
    <n v="30000268086"/>
    <n v="4.9290000000000003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48283"/>
    <s v="N"/>
    <x v="1257"/>
    <x v="0"/>
    <n v="86"/>
    <s v="Surry"/>
    <s v="Elkin"/>
    <x v="51"/>
    <n v="30000268"/>
    <n v="0"/>
    <m/>
    <s v="RUMPLE FARM"/>
    <s v="PGW"/>
    <n v="30000268086"/>
    <n v="2.9990000000000001"/>
    <m/>
    <m/>
    <s v="RTEMP"/>
    <x v="1"/>
    <s v="DARK - LIGHTED ROADWAY"/>
    <s v="LEFT TURN, SAME ROADWAY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08146"/>
    <s v="N"/>
    <x v="619"/>
    <x v="1"/>
    <n v="86"/>
    <s v="Surry"/>
    <s v="Elkin"/>
    <x v="51"/>
    <n v="30000268"/>
    <n v="0"/>
    <m/>
    <s v="I 77"/>
    <s v="*  "/>
    <n v="30000268086"/>
    <n v="3.4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40974"/>
    <s v="N"/>
    <x v="1237"/>
    <x v="2"/>
    <n v="86"/>
    <s v="Surry"/>
    <s v="Elkin"/>
    <x v="19"/>
    <n v="30000268"/>
    <n v="1"/>
    <s v="W"/>
    <s v="BRIDGE"/>
    <s v="*LCL AUSTIN TAPHILL RD "/>
    <n v="3000026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97703"/>
    <s v="N"/>
    <x v="1999"/>
    <x v="1"/>
    <n v="86"/>
    <s v="Surry"/>
    <s v="Elkin"/>
    <x v="51"/>
    <n v="30000268"/>
    <n v="7.5999999999999998E-2"/>
    <s v="E"/>
    <s v="MORRISON"/>
    <s v="I 77"/>
    <n v="30000268086"/>
    <n v="2.7160000000000002"/>
    <m/>
    <m/>
    <s v="RTEMP"/>
    <x v="2"/>
    <s v="DAYLIGHT"/>
    <s v="ANGLE"/>
    <s v="ANGLE"/>
    <s v="NON-TRUCK"/>
    <s v="NON-TRUCK"/>
    <s v="NON-TRUCK"/>
    <s v="FAILED TO YIELD RIGHT OF WAY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7848695"/>
    <s v="N"/>
    <x v="1394"/>
    <x v="0"/>
    <n v="86"/>
    <s v="Surry"/>
    <s v="Elkin"/>
    <x v="51"/>
    <n v="30000268"/>
    <n v="0.2"/>
    <s v="E"/>
    <s v="JOHNSON RIDGE"/>
    <s v="US 21"/>
    <n v="30000268086"/>
    <n v="2.4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888511"/>
    <s v="N"/>
    <x v="403"/>
    <x v="0"/>
    <n v="86"/>
    <s v="Surry"/>
    <s v="Elkin"/>
    <x v="51"/>
    <n v="30000268"/>
    <n v="0"/>
    <m/>
    <s v="US 21"/>
    <s v="PGW"/>
    <n v="30000268086"/>
    <n v="2.36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187892"/>
    <s v="N"/>
    <x v="2425"/>
    <x v="0"/>
    <n v="86"/>
    <s v="Surry"/>
    <s v="Elkin"/>
    <x v="51"/>
    <n v="30000268"/>
    <n v="0"/>
    <m/>
    <s v="RUMPLE FARM"/>
    <s v="I 77"/>
    <n v="30000268086"/>
    <n v="2.999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  <m/>
  </r>
  <r>
    <n v="108246443"/>
    <s v="N"/>
    <x v="1782"/>
    <x v="2"/>
    <n v="86"/>
    <s v="Surry"/>
    <s v="Rural"/>
    <x v="51"/>
    <n v="30000268"/>
    <n v="9.5000000000000001E-2"/>
    <s v="E"/>
    <s v="RUMPLE FARM"/>
    <s v="I 77"/>
    <n v="30000268086"/>
    <n v="3.0939999999999999"/>
    <m/>
    <m/>
    <s v="RTEMP"/>
    <x v="1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CHANGING LANES OR MERGING"/>
    <m/>
  </r>
  <r>
    <n v="108321197"/>
    <s v="N"/>
    <x v="1696"/>
    <x v="1"/>
    <n v="86"/>
    <s v="Surry"/>
    <s v="Rural"/>
    <x v="50"/>
    <n v="30000268"/>
    <n v="0.68"/>
    <s v="W"/>
    <s v="NC 268"/>
    <s v="SR 1139"/>
    <n v="30000268086"/>
    <n v="5.7889999999999997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05922"/>
    <s v="N"/>
    <x v="1707"/>
    <x v="0"/>
    <n v="86"/>
    <s v="Surry"/>
    <s v="Rural"/>
    <x v="19"/>
    <n v="30000268"/>
    <n v="0.1"/>
    <s v="W"/>
    <s v="SR 2048"/>
    <s v="SR 2047"/>
    <n v="30000268086"/>
    <n v="25.832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03102"/>
    <s v="N"/>
    <x v="1015"/>
    <x v="0"/>
    <n v="86"/>
    <s v="Surry"/>
    <s v="Pilot Mountain"/>
    <x v="52"/>
    <n v="30000268"/>
    <n v="0"/>
    <m/>
    <s v="GOLF COURSE"/>
    <s v="US 52"/>
    <n v="30000268086"/>
    <n v="26.280999999999999"/>
    <m/>
    <m/>
    <s v="RTEMP"/>
    <x v="2"/>
    <s v="DAYLIGHT"/>
    <s v="REAR END, SLOW OR STOP"/>
    <s v="REAR END, SLOW OR STOP"/>
    <s v="NON-TRUCK"/>
    <s v="NON-TRUCK"/>
    <m/>
    <s v="FAILURE TO REDUCE SPEED"/>
    <s v="INATTENTION"/>
    <s v="DRIVER DISTRACTED"/>
    <s v="NO CONTRIBUTING CIRCUMSTANCES INDICATED"/>
    <m/>
    <m/>
    <m/>
    <m/>
    <m/>
    <s v="APPARENTLY NORMAL"/>
    <s v="APPARENTLY NORMAL"/>
    <m/>
    <s v="GOING STRAIGHT AHEAD"/>
    <s v="STOPPED IN TRAVEL LANE"/>
    <m/>
  </r>
  <r>
    <n v="105122100"/>
    <s v="N"/>
    <x v="3105"/>
    <x v="0"/>
    <n v="86"/>
    <s v="Surry"/>
    <s v="Pilot Mountain"/>
    <x v="52"/>
    <n v="30000268"/>
    <n v="0"/>
    <m/>
    <s v="GOLF COURSE"/>
    <s v="VETERAN"/>
    <n v="30000268086"/>
    <n v="26.280999999999999"/>
    <m/>
    <m/>
    <s v="RTEMP"/>
    <x v="2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643908"/>
    <s v="N"/>
    <x v="554"/>
    <x v="0"/>
    <n v="86"/>
    <s v="Surry"/>
    <s v="Rural"/>
    <x v="19"/>
    <n v="30000268"/>
    <n v="0.1"/>
    <s v="E"/>
    <s v="SR 2047"/>
    <s v="SR 2048"/>
    <n v="30000268086"/>
    <n v="24.71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10725"/>
    <s v="N"/>
    <x v="3189"/>
    <x v="0"/>
    <n v="86"/>
    <s v="Surry"/>
    <s v="Rural"/>
    <x v="19"/>
    <n v="30000268"/>
    <n v="0.1"/>
    <s v="E"/>
    <s v="SR 2047"/>
    <s v="SR 2048"/>
    <n v="30000268086"/>
    <n v="24.712"/>
    <m/>
    <m/>
    <s v="RTEMP"/>
    <x v="2"/>
    <s v="DARK - ROADWAY NOT LIGHTED"/>
    <s v="SIDESWIPE,OPPOSITE DIRECTION"/>
    <s v="SIDESWIPE,OPPOSITE DIRECTION"/>
    <s v="NON-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GOING STRAIGHT AHEAD"/>
    <m/>
  </r>
  <r>
    <n v="105484164"/>
    <s v="N"/>
    <x v="3190"/>
    <x v="1"/>
    <n v="86"/>
    <s v="Surry"/>
    <s v="Rural"/>
    <x v="19"/>
    <n v="30000268"/>
    <n v="0"/>
    <m/>
    <s v="SR 1953"/>
    <s v="SR 1806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52741"/>
    <s v="N"/>
    <x v="27"/>
    <x v="0"/>
    <n v="86"/>
    <s v="Surry"/>
    <s v="Rural"/>
    <x v="19"/>
    <n v="30000268"/>
    <n v="6.0000000000000001E-3"/>
    <s v="E"/>
    <s v="SR 2041"/>
    <s v="SR 2044"/>
    <n v="30000268086"/>
    <n v="21.454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56633"/>
    <s v="N"/>
    <x v="2835"/>
    <x v="0"/>
    <n v="86"/>
    <s v="Surry"/>
    <s v="Pilot Mountain"/>
    <x v="19"/>
    <n v="30000268"/>
    <n v="1E-3"/>
    <s v="N"/>
    <s v="US 52BUS"/>
    <s v="*  "/>
    <n v="30000268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s v="INATTENTION"/>
    <m/>
    <s v="UNKNOWN"/>
    <m/>
    <m/>
    <m/>
    <m/>
    <m/>
    <s v="APPARENTLY NORMAL"/>
    <s v="APPARENTLY NORMAL"/>
    <m/>
    <s v="MAKING LEFT TURN"/>
    <s v="STOPPED IN TRAVEL LANE"/>
    <m/>
  </r>
  <r>
    <n v="105989681"/>
    <s v="N"/>
    <x v="2906"/>
    <x v="0"/>
    <n v="86"/>
    <s v="Surry"/>
    <s v="Rural"/>
    <x v="19"/>
    <n v="30000268"/>
    <n v="0.1"/>
    <s v="E"/>
    <s v="SR 2047"/>
    <s v="SR 2048"/>
    <n v="30000268086"/>
    <n v="24.712"/>
    <m/>
    <m/>
    <s v="RTEMP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BACKING"/>
    <s v="GOING STRAIGHT AHEAD"/>
    <m/>
  </r>
  <r>
    <n v="105841687"/>
    <s v="N"/>
    <x v="2525"/>
    <x v="0"/>
    <n v="86"/>
    <s v="Surry"/>
    <s v="Rural"/>
    <x v="19"/>
    <n v="30000268"/>
    <n v="8.0000000000000002E-3"/>
    <s v="E"/>
    <s v="SR 2208"/>
    <s v="SR 1003"/>
    <n v="30000268086"/>
    <n v="16.937000000000001"/>
    <m/>
    <m/>
    <s v="RTEMP"/>
    <x v="2"/>
    <s v="DAYLIGHT"/>
    <s v="OTHER COLLISION WITH VEHICLE"/>
    <s v="OTHER COLLISION WITH VEHIC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259716"/>
    <s v="N"/>
    <x v="765"/>
    <x v="0"/>
    <n v="86"/>
    <s v="Surry"/>
    <s v="Pilot Mountain"/>
    <x v="19"/>
    <n v="30000268"/>
    <n v="1E-3"/>
    <s v="E"/>
    <s v="MARION"/>
    <s v="MAIN"/>
    <n v="30000268086"/>
    <n v="27.321999999999999"/>
    <m/>
    <m/>
    <s v="RTEMP"/>
    <x v="2"/>
    <s v="DAYLIGHT"/>
    <s v="LEFT TURN, SAME ROADWAY"/>
    <s v="LEFT TURN, SAME ROADWAY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80027"/>
    <s v="N"/>
    <x v="3115"/>
    <x v="2"/>
    <n v="86"/>
    <s v="Surry"/>
    <s v="Rural"/>
    <x v="19"/>
    <n v="30000268"/>
    <n v="0.9"/>
    <s v="W"/>
    <s v="SR 2044"/>
    <s v="SR 2044"/>
    <n v="30000268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6310588"/>
    <s v="N"/>
    <x v="1316"/>
    <x v="2"/>
    <n v="86"/>
    <s v="Surry"/>
    <s v="Pilot Mountain"/>
    <x v="52"/>
    <n v="30000268"/>
    <n v="1.9E-2"/>
    <s v="E"/>
    <s v="HEATHERLY CREEK"/>
    <s v="HOPE VALLEY"/>
    <n v="30000268086"/>
    <n v="26.646999999999998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78215"/>
    <s v="N"/>
    <x v="899"/>
    <x v="0"/>
    <n v="86"/>
    <s v="Surry"/>
    <s v="Rural"/>
    <x v="19"/>
    <n v="30000268"/>
    <n v="0.1"/>
    <s v="W"/>
    <s v="SR 2037"/>
    <s v="SR 1003"/>
    <n v="30000268086"/>
    <n v="18.928999999999998"/>
    <m/>
    <m/>
    <s v="RTEMP"/>
    <x v="2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m/>
    <m/>
    <s v="GOING STRAIGHT AHEAD"/>
    <s v="GOING STRAIGHT AHEAD"/>
    <m/>
  </r>
  <r>
    <n v="106740749"/>
    <s v="N"/>
    <x v="1691"/>
    <x v="1"/>
    <n v="86"/>
    <s v="Surry"/>
    <s v="Rural"/>
    <x v="19"/>
    <n v="30000268"/>
    <n v="0"/>
    <m/>
    <s v="SR 2044"/>
    <s v="SR 2041"/>
    <n v="30000268086"/>
    <n v="21.768999999999998"/>
    <m/>
    <m/>
    <s v="RTEMP"/>
    <x v="2"/>
    <s v="DAYLIGHT"/>
    <s v="REAR END, SLOW OR STOP"/>
    <s v="OVERTURN/ROLLOVER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STOPPED IN TRAVEL LANE"/>
  </r>
  <r>
    <n v="106942669"/>
    <s v="N"/>
    <x v="2922"/>
    <x v="0"/>
    <n v="86"/>
    <s v="Surry"/>
    <s v="Rural"/>
    <x v="19"/>
    <n v="30000268"/>
    <n v="0.6"/>
    <s v="W"/>
    <s v="SR 2044"/>
    <s v="SR 2086"/>
    <n v="30000268086"/>
    <n v="21.169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FELL ASLEEP, FAINTED, LOSS OF CONSCIOUSNESS"/>
    <m/>
    <s v="GOING STRAIGHT AHEAD"/>
    <s v="GOING STRAIGHT AHEAD"/>
    <m/>
  </r>
  <r>
    <n v="107302952"/>
    <s v="N"/>
    <x v="183"/>
    <x v="1"/>
    <n v="86"/>
    <s v="Surry"/>
    <s v="Rural"/>
    <x v="19"/>
    <n v="30000268"/>
    <n v="0.9"/>
    <s v="W"/>
    <s v="SR 2088"/>
    <s v="SR 1003"/>
    <n v="30000268086"/>
    <n v="17.939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64997"/>
    <s v="N"/>
    <x v="3032"/>
    <x v="2"/>
    <n v="86"/>
    <s v="Surry"/>
    <s v="Pilot Mountain"/>
    <x v="52"/>
    <n v="30000268"/>
    <n v="0.25"/>
    <s v="NE"/>
    <s v="GOLF COURSE"/>
    <s v="VETERAN"/>
    <n v="30000268086"/>
    <n v="26.530999999999999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037183"/>
    <s v="N"/>
    <x v="811"/>
    <x v="0"/>
    <n v="86"/>
    <s v="Surry"/>
    <s v="Rural"/>
    <x v="19"/>
    <n v="30000268"/>
    <n v="0.5"/>
    <s v="W"/>
    <s v="US 601"/>
    <s v="SR 1110"/>
    <n v="30000268086"/>
    <n v="11.699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  <m/>
  </r>
  <r>
    <n v="108292421"/>
    <s v="N"/>
    <x v="1907"/>
    <x v="0"/>
    <n v="86"/>
    <s v="Surry"/>
    <s v="Rural"/>
    <x v="19"/>
    <n v="30000268"/>
    <n v="1.5"/>
    <s v="W"/>
    <s v="US 601"/>
    <s v="SR 2413"/>
    <n v="30000268086"/>
    <n v="10.6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31567"/>
    <s v="N"/>
    <x v="2776"/>
    <x v="1"/>
    <n v="86"/>
    <s v="Surry"/>
    <s v="Rural"/>
    <x v="19"/>
    <n v="30000268"/>
    <n v="0"/>
    <s v="E"/>
    <s v="SR 1003"/>
    <s v="SR 2038"/>
    <n v="30000268086"/>
    <n v="17.518999999999998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STARTING IN ROADWAY"/>
    <s v="GOING STRAIGHT AHEAD"/>
    <s v="STOPPED IN TRAVEL LANE"/>
  </r>
  <r>
    <n v="105234537"/>
    <s v="N"/>
    <x v="595"/>
    <x v="0"/>
    <n v="86"/>
    <s v="Surry"/>
    <s v="Rural"/>
    <x v="19"/>
    <n v="30000268"/>
    <n v="2.1000000000000001E-2"/>
    <s v="E"/>
    <s v="US 601"/>
    <s v="SR 2226"/>
    <n v="30000268086"/>
    <n v="12.22"/>
    <m/>
    <m/>
    <s v="RTEMP"/>
    <x v="2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33244"/>
    <s v="N"/>
    <x v="2435"/>
    <x v="5"/>
    <n v="86"/>
    <s v="Surry"/>
    <s v="Rural"/>
    <x v="19"/>
    <n v="30000268"/>
    <n v="0.25"/>
    <s v="W"/>
    <s v="SR 1112"/>
    <s v="SR 1114"/>
    <n v="30000268086"/>
    <n v="9.8390000000000004"/>
    <m/>
    <m/>
    <s v="RTEMP"/>
    <x v="2"/>
    <s v="DARK - ROADWAY NOT LIGHTED"/>
    <s v="REAR END, SLOW OR STOP"/>
    <s v="REAR END, SLOW OR STOP"/>
    <s v="NON-TRUCK"/>
    <s v="NON-TRUCK"/>
    <m/>
    <s v="UNABLE TO DETERMINE"/>
    <m/>
    <m/>
    <s v="UNABLE TO DETERMINE"/>
    <m/>
    <m/>
    <m/>
    <m/>
    <m/>
    <s v="UNKNOWN"/>
    <s v="APPARENTLY NORMAL"/>
    <m/>
    <s v="OTHER"/>
    <s v="GOING STRAIGHT AHEAD"/>
    <m/>
  </r>
  <r>
    <n v="105604887"/>
    <s v="N"/>
    <x v="52"/>
    <x v="0"/>
    <n v="86"/>
    <s v="Surry"/>
    <s v="Rural"/>
    <x v="19"/>
    <n v="30000268"/>
    <n v="0.1"/>
    <s v="E"/>
    <s v="SR 2000"/>
    <s v="SR 2209"/>
    <n v="30000268086"/>
    <n v="999.99900000000002"/>
    <m/>
    <m/>
    <s v="RTEMP"/>
    <x v="1"/>
    <s v="DARK - ROADWAY NOT LIGHTED"/>
    <s v="SIDESWIPE,OPPOSITE DIRECTION"/>
    <s v="SIDESWIPE,OPPOSITE DIRECTION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69513"/>
    <s v="N"/>
    <x v="2419"/>
    <x v="0"/>
    <n v="86"/>
    <s v="Surry"/>
    <s v="Rural"/>
    <x v="19"/>
    <n v="30000268"/>
    <n v="1.0999999999999999E-2"/>
    <s v="E"/>
    <s v="SR 2200"/>
    <s v="SR 2227"/>
    <n v="30000268086"/>
    <n v="15.5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423492"/>
    <s v="N"/>
    <x v="268"/>
    <x v="0"/>
    <n v="86"/>
    <s v="Surry"/>
    <s v="Rural"/>
    <x v="19"/>
    <n v="30000268"/>
    <n v="0.4"/>
    <s v="W"/>
    <s v="SR 2088"/>
    <s v="SR 1003"/>
    <n v="30000268086"/>
    <n v="18.439"/>
    <m/>
    <m/>
    <s v="RTEMP"/>
    <x v="0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5834800"/>
    <s v="N"/>
    <x v="1375"/>
    <x v="0"/>
    <n v="86"/>
    <s v="Surry"/>
    <s v="Rural"/>
    <x v="19"/>
    <n v="30000268"/>
    <n v="0.1"/>
    <s v="E"/>
    <s v="SR 2221"/>
    <s v="SR 2200"/>
    <n v="30000268086"/>
    <n v="14.129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54981"/>
    <s v="N"/>
    <x v="1869"/>
    <x v="0"/>
    <n v="86"/>
    <s v="Surry"/>
    <s v="Rural"/>
    <x v="19"/>
    <n v="30000268"/>
    <n v="0.1"/>
    <s v="W"/>
    <s v="SR 2209"/>
    <s v="SR 2000"/>
    <n v="30000268086"/>
    <n v="16.149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231164"/>
    <s v="N"/>
    <x v="272"/>
    <x v="1"/>
    <n v="86"/>
    <s v="Surry"/>
    <s v="Rural"/>
    <x v="19"/>
    <n v="30000268"/>
    <n v="0"/>
    <m/>
    <s v="SR 2200"/>
    <s v="SR 2200"/>
    <n v="30000268086"/>
    <n v="15.579000000000001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20000"/>
    <s v="N"/>
    <x v="862"/>
    <x v="0"/>
    <n v="86"/>
    <s v="Surry"/>
    <s v="Rural"/>
    <x v="19"/>
    <n v="30000268"/>
    <n v="8.9999999999999993E-3"/>
    <s v="W"/>
    <s v="SR 2037"/>
    <s v="SR 2038"/>
    <n v="30000268086"/>
    <n v="19.02"/>
    <m/>
    <m/>
    <s v="RTEMP"/>
    <x v="2"/>
    <s v="DAYLIGHT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372952"/>
    <s v="N"/>
    <x v="2780"/>
    <x v="0"/>
    <n v="86"/>
    <s v="Surry"/>
    <s v="Rural"/>
    <x v="19"/>
    <n v="30000268"/>
    <n v="0.2"/>
    <s v="W"/>
    <s v="SR 2200"/>
    <s v="SR 2221"/>
    <n v="30000268086"/>
    <n v="15.379"/>
    <m/>
    <m/>
    <s v="RTEMP"/>
    <x v="2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6548936"/>
    <s v="N"/>
    <x v="3158"/>
    <x v="0"/>
    <n v="86"/>
    <s v="Surry"/>
    <s v="Rural"/>
    <x v="19"/>
    <n v="30000268"/>
    <n v="8.9999999999999993E-3"/>
    <s v="W"/>
    <s v="SR 2227"/>
    <s v="SR 2209"/>
    <n v="30000268086"/>
    <n v="16.6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696826"/>
    <s v="Y"/>
    <x v="1444"/>
    <x v="0"/>
    <n v="86"/>
    <s v="Surry"/>
    <s v="Rural"/>
    <x v="19"/>
    <n v="30000268"/>
    <n v="0.1"/>
    <s v="W"/>
    <s v="SR 2225"/>
    <s v="US 601"/>
    <n v="30000268086"/>
    <n v="12.339"/>
    <m/>
    <m/>
    <s v="RTEMP"/>
    <x v="2"/>
    <s v="DAYLIGHT"/>
    <s v="SIDESWIPE,OPPOSITE DIRECTION"/>
    <s v="SIDESWIPE,OPPOSITE DIRECTION"/>
    <s v="NON-TRUCK"/>
    <s v="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970169"/>
    <s v="N"/>
    <x v="2871"/>
    <x v="1"/>
    <n v="86"/>
    <s v="Surry"/>
    <s v="Rural"/>
    <x v="19"/>
    <n v="30000268"/>
    <n v="7.0000000000000007E-2"/>
    <s v="E"/>
    <s v="SR 2256"/>
    <s v="SR 2221"/>
    <n v="30000268086"/>
    <n v="13.429"/>
    <m/>
    <m/>
    <s v="RTEMP"/>
    <x v="1"/>
    <s v="DARK - ROADWAY NOT LIGHTED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190683"/>
    <s v="N"/>
    <x v="2396"/>
    <x v="0"/>
    <n v="86"/>
    <s v="Surry"/>
    <s v="Rural"/>
    <x v="19"/>
    <n v="30000268"/>
    <n v="0.3"/>
    <s v="W"/>
    <s v="SR 2221"/>
    <s v="US 601"/>
    <n v="30000268086"/>
    <n v="13.728999999999999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184460"/>
    <s v="N"/>
    <x v="3191"/>
    <x v="0"/>
    <n v="86"/>
    <s v="Surry"/>
    <s v="Elkin"/>
    <x v="51"/>
    <n v="30000268"/>
    <n v="8.9999999999999993E-3"/>
    <s v="W"/>
    <s v="RUMPLE FARM"/>
    <s v="PGW"/>
    <n v="30000268086"/>
    <n v="2.99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00633"/>
    <s v="N"/>
    <x v="855"/>
    <x v="2"/>
    <n v="86"/>
    <s v="Surry"/>
    <s v="Rural"/>
    <x v="19"/>
    <n v="30000268"/>
    <n v="0.1"/>
    <s v="E"/>
    <s v="SR 1114"/>
    <s v="SR 1113"/>
    <n v="30000268086"/>
    <n v="9.3190000000000008"/>
    <m/>
    <m/>
    <s v="RTEMP"/>
    <x v="1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5354954"/>
    <s v="N"/>
    <x v="140"/>
    <x v="0"/>
    <n v="86"/>
    <s v="Surry"/>
    <s v="Rural"/>
    <x v="19"/>
    <n v="30000268"/>
    <n v="0.1"/>
    <s v="E"/>
    <s v="SR 1138"/>
    <s v="SR 1121"/>
    <n v="30000268086"/>
    <n v="6.569"/>
    <m/>
    <m/>
    <s v="RTEMP"/>
    <x v="0"/>
    <s v="DAYLIGHT"/>
    <s v="OVERTURN/ROLLOVER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369259"/>
    <s v="N"/>
    <x v="117"/>
    <x v="5"/>
    <n v="86"/>
    <s v="Surry"/>
    <s v="Rural"/>
    <x v="19"/>
    <n v="30000268"/>
    <n v="4.7E-2"/>
    <s v="E"/>
    <s v="SR 1136"/>
    <s v="SR 1139"/>
    <n v="30000268086"/>
    <n v="3.92600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12511"/>
    <s v="N"/>
    <x v="1095"/>
    <x v="0"/>
    <n v="86"/>
    <s v="Surry"/>
    <s v="Rural"/>
    <x v="19"/>
    <n v="30000268"/>
    <n v="0.2"/>
    <s v="E"/>
    <s v="SR 1118"/>
    <s v="SR 1119"/>
    <n v="30000268086"/>
    <n v="999.99900000000002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382641"/>
    <s v="N"/>
    <x v="851"/>
    <x v="0"/>
    <n v="86"/>
    <s v="Surry"/>
    <s v="Elkin"/>
    <x v="51"/>
    <n v="30000268"/>
    <n v="0"/>
    <m/>
    <s v="US 21"/>
    <s v="*  "/>
    <n v="30000268086"/>
    <n v="2.36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FAILURE TO REDUCE SPEED"/>
    <s v="OTHER"/>
    <m/>
    <m/>
    <m/>
    <m/>
    <s v="APPARENTLY NORMAL"/>
    <s v="UNKNOWN"/>
    <m/>
    <s v="STOPPED IN TRAVEL LANE"/>
    <s v="GOING STRAIGHT AHEAD"/>
    <m/>
  </r>
  <r>
    <n v="105164178"/>
    <s v="N"/>
    <x v="1928"/>
    <x v="1"/>
    <n v="86"/>
    <s v="Surry"/>
    <s v="Rural"/>
    <x v="50"/>
    <n v="30000268"/>
    <n v="0.1"/>
    <s v="E"/>
    <s v="SR 1139"/>
    <s v="NC 268"/>
    <n v="30000268086"/>
    <n v="4.5289999999999999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79551"/>
    <s v="N"/>
    <x v="2364"/>
    <x v="5"/>
    <n v="86"/>
    <s v="Surry"/>
    <s v="Rural"/>
    <x v="50"/>
    <n v="30000268"/>
    <n v="6.6000000000000003E-2"/>
    <s v="W"/>
    <s v="SR 1139"/>
    <s v="SR 1136"/>
    <n v="30000268086"/>
    <n v="4.3630000000000004"/>
    <m/>
    <m/>
    <s v="RTEMP"/>
    <x v="1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18782"/>
    <s v="N"/>
    <x v="1607"/>
    <x v="0"/>
    <n v="86"/>
    <s v="Surry"/>
    <s v="Elkin"/>
    <x v="19"/>
    <n v="30000268"/>
    <n v="0"/>
    <m/>
    <s v="AUSTIN TRAPHILL"/>
    <s v="AUSTIN TRAPHILL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01544"/>
    <s v="N"/>
    <x v="2817"/>
    <x v="0"/>
    <n v="86"/>
    <s v="Surry"/>
    <s v="Rural"/>
    <x v="50"/>
    <n v="30000268"/>
    <n v="0"/>
    <m/>
    <s v="I 77"/>
    <s v="SR 1142"/>
    <n v="30000268086"/>
    <n v="3.42"/>
    <m/>
    <m/>
    <s v="RTEMP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34081"/>
    <s v="N"/>
    <x v="326"/>
    <x v="0"/>
    <n v="86"/>
    <s v="Surry"/>
    <s v="Elkin"/>
    <x v="19"/>
    <n v="30000268"/>
    <n v="0"/>
    <m/>
    <s v="BRIDGE"/>
    <s v="*LCL JHONSON RIDGE RD "/>
    <n v="30000268086"/>
    <n v="999.99900000000002"/>
    <m/>
    <m/>
    <s v="RTEMP"/>
    <x v="2"/>
    <s v="DARK - LIGHTED ROADWAY"/>
    <s v="ANGLE"/>
    <s v="ANGLE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OTHER"/>
    <s v="STOPPED IN TRAVEL LANE"/>
    <s v="STOPPED IN TRAVEL LANE"/>
  </r>
  <r>
    <n v="106233006"/>
    <s v="N"/>
    <x v="297"/>
    <x v="2"/>
    <n v="86"/>
    <s v="Surry"/>
    <s v="Elkin"/>
    <x v="51"/>
    <n v="30000268"/>
    <n v="0"/>
    <m/>
    <s v="I 77"/>
    <s v="PENNY"/>
    <n v="30000268086"/>
    <n v="3.4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6283220"/>
    <s v="N"/>
    <x v="993"/>
    <x v="0"/>
    <n v="86"/>
    <s v="Surry"/>
    <s v="Rural"/>
    <x v="19"/>
    <n v="30000268"/>
    <n v="7.0000000000000001E-3"/>
    <s v="N"/>
    <s v="SR 1118"/>
    <s v="SR 1120"/>
    <n v="30000268086"/>
    <n v="7.4859999999999998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340937"/>
    <s v="N"/>
    <x v="180"/>
    <x v="0"/>
    <n v="86"/>
    <s v="Surry"/>
    <s v="Rural"/>
    <x v="19"/>
    <n v="30000268"/>
    <n v="0.2"/>
    <s v="NW"/>
    <s v="SR 1118"/>
    <s v="SR 1138"/>
    <n v="30000268086"/>
    <n v="999.999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21584"/>
    <s v="N"/>
    <x v="337"/>
    <x v="0"/>
    <n v="86"/>
    <s v="Surry"/>
    <s v="Rural"/>
    <x v="50"/>
    <n v="30000268"/>
    <n v="0.1"/>
    <s v="E"/>
    <s v="SR 1139"/>
    <s v="NC 268"/>
    <n v="30000268086"/>
    <n v="4.5289999999999999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  <m/>
  </r>
  <r>
    <n v="106551645"/>
    <s v="N"/>
    <x v="2827"/>
    <x v="0"/>
    <n v="86"/>
    <s v="Surry"/>
    <s v="Rural"/>
    <x v="19"/>
    <n v="30000268"/>
    <n v="0.2"/>
    <s v="W"/>
    <s v="SR 1121"/>
    <s v="TIFFANY"/>
    <n v="30000268086"/>
    <n v="8.34900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110802"/>
    <s v="N"/>
    <x v="2092"/>
    <x v="5"/>
    <n v="86"/>
    <s v="Surry"/>
    <s v="Rural"/>
    <x v="50"/>
    <n v="30000268"/>
    <n v="7.0000000000000001E-3"/>
    <s v="E"/>
    <s v="I 77"/>
    <s v="SR 1142"/>
    <n v="30000268086"/>
    <n v="3.427"/>
    <m/>
    <m/>
    <s v="RTEMP"/>
    <x v="2"/>
    <s v="DAYLIGHT"/>
    <s v="OTHER COLLISION WITH VEHICLE"/>
    <s v="OTHER COLLISION WITH VEHIC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071417"/>
    <s v="N"/>
    <x v="1713"/>
    <x v="0"/>
    <n v="86"/>
    <s v="Surry"/>
    <s v="Rural"/>
    <x v="19"/>
    <n v="30000268"/>
    <n v="0.3"/>
    <s v="W"/>
    <s v="SR 1138"/>
    <s v="SR 1139"/>
    <n v="30000268086"/>
    <n v="999.99900000000002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63814"/>
    <s v="N"/>
    <x v="1552"/>
    <x v="2"/>
    <n v="86"/>
    <s v="Surry"/>
    <s v="Elkin"/>
    <x v="51"/>
    <n v="30000268"/>
    <n v="0"/>
    <m/>
    <s v="I 77"/>
    <s v="CL-SURRY"/>
    <n v="30000268086"/>
    <n v="3.4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02913"/>
    <s v="N"/>
    <x v="1558"/>
    <x v="0"/>
    <n v="86"/>
    <s v="Surry"/>
    <s v="Elkin"/>
    <x v="54"/>
    <n v="30000268"/>
    <n v="0"/>
    <m/>
    <s v="C C CAMP"/>
    <s v="MORRIS"/>
    <n v="30000268086"/>
    <n v="2.9990000000000001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97290"/>
    <s v="N"/>
    <x v="2244"/>
    <x v="0"/>
    <n v="86"/>
    <s v="Surry"/>
    <s v="Elkin"/>
    <x v="51"/>
    <n v="30000268"/>
    <n v="0.25"/>
    <s v="W"/>
    <s v="I 77"/>
    <s v="MORRISON"/>
    <n v="30000268086"/>
    <n v="3.17"/>
    <m/>
    <m/>
    <s v="RTEMP"/>
    <x v="1"/>
    <s v="DUSK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53157"/>
    <s v="N"/>
    <x v="1919"/>
    <x v="1"/>
    <n v="86"/>
    <s v="Surry"/>
    <s v="Elkin"/>
    <x v="51"/>
    <n v="30000268"/>
    <n v="0.1"/>
    <s v="NE"/>
    <s v="MORRISON"/>
    <s v="PENNY"/>
    <n v="30000268086"/>
    <n v="2.7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19111"/>
    <s v="N"/>
    <x v="3134"/>
    <x v="0"/>
    <n v="86"/>
    <s v="Surry"/>
    <s v="Pilot Mountain"/>
    <x v="52"/>
    <n v="30000268"/>
    <n v="0"/>
    <m/>
    <s v="SCHOOL"/>
    <s v="MAIN"/>
    <n v="30000268086"/>
    <n v="27.449000000000002"/>
    <m/>
    <m/>
    <s v="RTEMP"/>
    <x v="1"/>
    <s v="DUSK"/>
    <s v="RIGHT TURN, SAME ROADWAY"/>
    <s v="RIGHT TURN, SAME ROADWAY"/>
    <s v="NON-TRUCK"/>
    <s v="NON-TRUCK"/>
    <m/>
    <s v="INATTENTION"/>
    <m/>
    <m/>
    <s v="NO CONTRIBUTING CIRCUMSTANCES INDICATED"/>
    <m/>
    <m/>
    <m/>
    <m/>
    <m/>
    <s v="APPARENTLY NORMAL"/>
    <s v="UNKNOWN"/>
    <m/>
    <s v="MAKING RIGHT TURN"/>
    <s v="GOING STRAIGHT AHEAD"/>
    <m/>
  </r>
  <r>
    <n v="105345919"/>
    <s v="N"/>
    <x v="2533"/>
    <x v="0"/>
    <n v="86"/>
    <s v="Surry"/>
    <s v="Rural"/>
    <x v="19"/>
    <n v="30000268"/>
    <n v="0.2"/>
    <s v="W"/>
    <s v="SR 2041"/>
    <s v="SR 2086"/>
    <n v="30000268086"/>
    <n v="21.248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79858"/>
    <s v="N"/>
    <x v="51"/>
    <x v="0"/>
    <n v="86"/>
    <s v="Surry"/>
    <s v="Pilot Mountain"/>
    <x v="52"/>
    <n v="30000268"/>
    <n v="1.9E-2"/>
    <s v="S"/>
    <s v="BLACK MOUNTAIN"/>
    <s v="US 52"/>
    <n v="30000268086"/>
    <n v="26.111000000000001"/>
    <m/>
    <m/>
    <s v="RTEMP"/>
    <x v="1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56635"/>
    <s v="N"/>
    <x v="3079"/>
    <x v="0"/>
    <n v="86"/>
    <s v="Surry"/>
    <s v="Pilot Mountain"/>
    <x v="52"/>
    <n v="30000268"/>
    <n v="8.9999999999999993E-3"/>
    <s v="S"/>
    <s v="HEATHERLY CREEK"/>
    <s v="VETERAN"/>
    <n v="30000268086"/>
    <n v="26.619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71249"/>
    <s v="N"/>
    <x v="3192"/>
    <x v="0"/>
    <n v="86"/>
    <s v="Surry"/>
    <s v="Rural"/>
    <x v="19"/>
    <n v="30000268"/>
    <n v="0"/>
    <m/>
    <s v="SR 1003"/>
    <s v="SR 2208"/>
    <n v="30000268086"/>
    <n v="17.518999999999998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985423"/>
    <s v="N"/>
    <x v="3193"/>
    <x v="0"/>
    <n v="86"/>
    <s v="Surry"/>
    <s v="Pilot Mountain"/>
    <x v="52"/>
    <n v="30000268"/>
    <n v="0"/>
    <s v="W"/>
    <s v="MAIN"/>
    <s v="KEY"/>
    <n v="30000268086"/>
    <n v="27.401"/>
    <m/>
    <m/>
    <s v="RTEMP"/>
    <x v="2"/>
    <s v="DAYLIGHT"/>
    <s v="OTHER COLLISION WITH VEHICLE"/>
    <s v="OTHER COLLISION WITH VEHIC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6310538"/>
    <s v="N"/>
    <x v="155"/>
    <x v="0"/>
    <n v="86"/>
    <s v="Surry"/>
    <s v="Pilot Mountain"/>
    <x v="19"/>
    <n v="30000268"/>
    <n v="8.9999999999999993E-3"/>
    <s v="W"/>
    <s v="GOLF COURSE"/>
    <s v="FOOTHILL"/>
    <n v="30000268086"/>
    <n v="26.271999999999998"/>
    <m/>
    <m/>
    <s v="RTEMP"/>
    <x v="4"/>
    <s v="DAYLIGHT"/>
    <s v="RAN OFF ROAD - RIGHT"/>
    <s v="RAN OFF ROAD - RIGH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6263016"/>
    <s v="N"/>
    <x v="3194"/>
    <x v="0"/>
    <n v="86"/>
    <s v="Surry"/>
    <s v="Rural"/>
    <x v="19"/>
    <n v="30000268"/>
    <n v="0.2"/>
    <s v="E"/>
    <s v="SR 2044"/>
    <s v="SR 2044"/>
    <n v="30000268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12307"/>
    <s v="N"/>
    <x v="2614"/>
    <x v="0"/>
    <n v="86"/>
    <s v="Surry"/>
    <s v="Pilot Mountain"/>
    <x v="52"/>
    <n v="30000268"/>
    <n v="4.0000000000000001E-3"/>
    <s v="W"/>
    <s v="MAIN"/>
    <s v="KEY"/>
    <n v="30000268086"/>
    <n v="27.396999999999998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STOPPED IN TRAVEL LANE"/>
    <m/>
  </r>
  <r>
    <n v="106437794"/>
    <s v="N"/>
    <x v="198"/>
    <x v="0"/>
    <n v="86"/>
    <s v="Surry"/>
    <s v="Pilot Mountain"/>
    <x v="19"/>
    <n v="30000268"/>
    <n v="9.5000000000000001E-2"/>
    <s v="W"/>
    <s v="VETERAN"/>
    <s v="GOLF COURSE"/>
    <n v="30000268086"/>
    <n v="26.363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15290"/>
    <s v="N"/>
    <x v="479"/>
    <x v="0"/>
    <n v="86"/>
    <s v="Surry"/>
    <s v="Pilot Mountain"/>
    <x v="52"/>
    <n v="30000268"/>
    <n v="8.9999999999999993E-3"/>
    <s v="E"/>
    <s v="BLACK MOUNTAIN"/>
    <s v="GOLF COURSE"/>
    <n v="30000268086"/>
    <n v="26.138999999999999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571039"/>
    <s v="N"/>
    <x v="770"/>
    <x v="0"/>
    <n v="86"/>
    <s v="Surry"/>
    <s v="Pilot Mountain"/>
    <x v="53"/>
    <n v="30000268"/>
    <n v="0"/>
    <m/>
    <s v="CARSON"/>
    <s v="CRESTWOOD"/>
    <n v="30000268086"/>
    <n v="28.350999999999999"/>
    <m/>
    <m/>
    <s v="RTEMP"/>
    <x v="2"/>
    <s v="DAYLIGHT"/>
    <s v="LEFT TURN, SAME ROADWAY"/>
    <s v="LEFT TURN, SAME ROADWAY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MAKING LEFT TURN"/>
  </r>
  <r>
    <n v="106621251"/>
    <s v="N"/>
    <x v="202"/>
    <x v="0"/>
    <n v="86"/>
    <s v="Surry"/>
    <s v="Rural"/>
    <x v="19"/>
    <n v="30000268"/>
    <n v="9.5000000000000001E-2"/>
    <s v="W"/>
    <s v="SR 2040"/>
    <s v="SR 2040"/>
    <n v="30000268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6620182"/>
    <s v="N"/>
    <x v="341"/>
    <x v="0"/>
    <n v="86"/>
    <s v="Surry"/>
    <s v="Rural"/>
    <x v="19"/>
    <n v="30000268"/>
    <n v="0.4"/>
    <s v="W"/>
    <s v="SR 2088"/>
    <s v="SR 1003"/>
    <n v="30000268086"/>
    <n v="18.439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799586"/>
    <s v="N"/>
    <x v="642"/>
    <x v="0"/>
    <n v="86"/>
    <s v="Surry"/>
    <s v="Rural"/>
    <x v="19"/>
    <n v="30000268"/>
    <n v="0.5"/>
    <s v="E"/>
    <s v="SR 1003"/>
    <s v="SR 2088"/>
    <n v="30000268086"/>
    <n v="18.018999999999998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  <m/>
  </r>
  <r>
    <n v="107146425"/>
    <s v="N"/>
    <x v="135"/>
    <x v="3"/>
    <n v="86"/>
    <s v="Surry"/>
    <s v="Rural"/>
    <x v="19"/>
    <n v="30000268"/>
    <n v="6.3E-2"/>
    <s v="W"/>
    <s v="SR 2086"/>
    <s v="HUCKLEBERRY"/>
    <n v="30000268086"/>
    <n v="20.295999999999999"/>
    <m/>
    <m/>
    <s v="RTEMP"/>
    <x v="1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7903867"/>
    <s v="N"/>
    <x v="1236"/>
    <x v="0"/>
    <n v="86"/>
    <s v="Surry"/>
    <s v="Pilot Mountain"/>
    <x v="52"/>
    <n v="30000268"/>
    <n v="2.8000000000000001E-2"/>
    <s v="NE"/>
    <s v="VETERAN"/>
    <s v="GOLF COURSE"/>
    <n v="30000268086"/>
    <n v="26.486000000000001"/>
    <m/>
    <m/>
    <s v="RTEMP"/>
    <x v="2"/>
    <s v="DARK - ROADWAY NOT LIGHTED"/>
    <s v="RAN OFF ROAD - RIGHT"/>
    <s v="RAN OFF ROAD - RIGHT"/>
    <s v="NON-TRUCK"/>
    <m/>
    <m/>
    <s v="IMPROPER TURN"/>
    <m/>
    <m/>
    <m/>
    <m/>
    <m/>
    <m/>
    <m/>
    <m/>
    <s v="APPARENTLY NORMAL"/>
    <m/>
    <m/>
    <s v="MAKING RIGHT TURN"/>
    <m/>
    <m/>
  </r>
  <r>
    <n v="104744504"/>
    <s v="N"/>
    <x v="720"/>
    <x v="0"/>
    <n v="86"/>
    <s v="Surry"/>
    <s v="Rural"/>
    <x v="19"/>
    <n v="30000268"/>
    <n v="0.4"/>
    <s v="E"/>
    <s v="SR 2200"/>
    <s v="SR 1003"/>
    <n v="30000268086"/>
    <n v="15.978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86362"/>
    <s v="N"/>
    <x v="649"/>
    <x v="0"/>
    <n v="86"/>
    <s v="Surry"/>
    <s v="Rural"/>
    <x v="19"/>
    <n v="30000268"/>
    <n v="0.1"/>
    <s v="W"/>
    <s v="US 601"/>
    <s v="SR 1110"/>
    <n v="30000268086"/>
    <n v="12.099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885237"/>
    <s v="Y"/>
    <x v="2125"/>
    <x v="1"/>
    <n v="86"/>
    <s v="Surry"/>
    <s v="Rural"/>
    <x v="19"/>
    <n v="30000268"/>
    <n v="0.6"/>
    <s v="W"/>
    <s v="US 601"/>
    <s v="SR 1110"/>
    <n v="30000268086"/>
    <n v="11.599"/>
    <m/>
    <m/>
    <s v="RTEMP"/>
    <x v="2"/>
    <s v="DAYLIGHT"/>
    <s v="SIDESWIPE,OPPOSITE DIRECTION"/>
    <s v="SIDESWIPE,OPPOSITE DIRECTION"/>
    <s v="TRUCK"/>
    <s v="NON-TRUCK"/>
    <m/>
    <s v="NO CONTRIBUTING CIRCUMSTANCES INDICATED"/>
    <m/>
    <m/>
    <s v="CROSSED CENTERLINE/GOING WRONG WAY"/>
    <s v="OPERATED VEHICLE IN ERRATIC, RECKLESS,   CARELESS, NEGLIGENT OR AGGRESSIVE MANNER"/>
    <m/>
    <m/>
    <m/>
    <m/>
    <s v="APPARENTLY NORMAL"/>
    <s v="FELL ASLEEP, FAINTED, LOSS OF CONSCIOUSNESS"/>
    <m/>
    <s v="GOING STRAIGHT AHEAD"/>
    <s v="GOING STRAIGHT AHEAD"/>
    <m/>
  </r>
  <r>
    <n v="105121477"/>
    <s v="N"/>
    <x v="455"/>
    <x v="5"/>
    <n v="86"/>
    <s v="Surry"/>
    <s v="Rural"/>
    <x v="19"/>
    <n v="30000268"/>
    <n v="0"/>
    <m/>
    <s v="SR 2221"/>
    <s v="SR 2246"/>
    <n v="30000268086"/>
    <n v="14.02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33468"/>
    <s v="N"/>
    <x v="282"/>
    <x v="0"/>
    <n v="86"/>
    <s v="Surry"/>
    <s v="Rural"/>
    <x v="19"/>
    <n v="30000268"/>
    <n v="0.4"/>
    <s v="W"/>
    <s v="SR 2209"/>
    <s v="SR 2200"/>
    <n v="30000268086"/>
    <n v="15.849"/>
    <m/>
    <m/>
    <s v="RTEMP"/>
    <x v="6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51972"/>
    <s v="N"/>
    <x v="1291"/>
    <x v="0"/>
    <n v="86"/>
    <s v="Surry"/>
    <s v="Rural"/>
    <x v="19"/>
    <n v="30000268"/>
    <n v="0.5"/>
    <s v="E"/>
    <s v="SR 2225"/>
    <s v="SR 2256"/>
    <n v="30000268086"/>
    <n v="12.939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29111"/>
    <s v="N"/>
    <x v="3195"/>
    <x v="5"/>
    <n v="86"/>
    <s v="Surry"/>
    <s v="Rural"/>
    <x v="19"/>
    <n v="30000268"/>
    <n v="0.2"/>
    <s v="E"/>
    <s v="SR 2209"/>
    <s v="SR 2208"/>
    <n v="30000268086"/>
    <n v="16.449000000000002"/>
    <m/>
    <m/>
    <s v="RTEMP"/>
    <x v="2"/>
    <s v="DUSK"/>
    <s v="HEAD ON"/>
    <s v="HEAD 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86297"/>
    <s v="Y"/>
    <x v="1529"/>
    <x v="2"/>
    <n v="86"/>
    <s v="Surry"/>
    <s v="Rural"/>
    <x v="19"/>
    <n v="30000268"/>
    <n v="0"/>
    <m/>
    <s v="SR 1003"/>
    <s v="*  "/>
    <n v="30000268086"/>
    <n v="17.518999999999998"/>
    <m/>
    <m/>
    <s v="RTEMP"/>
    <x v="2"/>
    <s v="DAYLIGHT"/>
    <s v="LEFT TURN, DIFFERENT ROADWAYS"/>
    <s v="LEFT TURN, DIFFERENT ROADWAYS"/>
    <s v="NON-TRUCK"/>
    <s v="NON-TRUCK"/>
    <s v="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STARTING IN ROADWAY"/>
    <s v="GOING STRAIGHT AHEAD"/>
    <s v="STOPPED IN TRAVEL LANE"/>
  </r>
  <r>
    <n v="106727224"/>
    <s v="N"/>
    <x v="639"/>
    <x v="0"/>
    <n v="86"/>
    <s v="Surry"/>
    <s v="Rural"/>
    <x v="19"/>
    <n v="30000268"/>
    <n v="0.5"/>
    <s v="E"/>
    <s v="SR 1003"/>
    <s v="SR 2088"/>
    <n v="30000268086"/>
    <n v="18.018999999999998"/>
    <m/>
    <m/>
    <s v="RTEMP"/>
    <x v="2"/>
    <s v="DAWN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  <m/>
  </r>
  <r>
    <n v="106894139"/>
    <s v="N"/>
    <x v="2308"/>
    <x v="0"/>
    <n v="86"/>
    <s v="Surry"/>
    <s v="Rural"/>
    <x v="19"/>
    <n v="30000268"/>
    <n v="0.1"/>
    <s v="E"/>
    <s v="SR 2225"/>
    <s v="SR 2221"/>
    <n v="30000268086"/>
    <n v="12.539"/>
    <m/>
    <m/>
    <s v="RTEMP"/>
    <x v="1"/>
    <s v="DARK - ROADWAY NOT LIGHTED"/>
    <s v="OTHER COLLISION WITH VEHICLE"/>
    <s v="OTHER COLLISION WITH VEHICLE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GOING STRAIGHT AHEAD"/>
    <m/>
  </r>
  <r>
    <n v="107094099"/>
    <s v="N"/>
    <x v="978"/>
    <x v="0"/>
    <n v="86"/>
    <s v="Surry"/>
    <s v="Rural"/>
    <x v="19"/>
    <n v="30000268"/>
    <n v="0"/>
    <m/>
    <s v="US 601"/>
    <s v="SR 2286"/>
    <n v="30000268086"/>
    <n v="12.199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18269"/>
    <s v="N"/>
    <x v="904"/>
    <x v="3"/>
    <n v="86"/>
    <s v="Surry"/>
    <s v="Rural"/>
    <x v="19"/>
    <n v="30000268"/>
    <n v="0"/>
    <m/>
    <s v="SR 2226"/>
    <s v="SR 2247"/>
    <n v="30000268086"/>
    <n v="12.359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MAKING RIGHT TURN"/>
    <m/>
    <m/>
  </r>
  <r>
    <n v="107248692"/>
    <s v="N"/>
    <x v="2310"/>
    <x v="3"/>
    <n v="86"/>
    <s v="Surry"/>
    <s v="Rural"/>
    <x v="19"/>
    <n v="30000268"/>
    <n v="0.5"/>
    <s v="NE"/>
    <s v="SR 2225"/>
    <s v="SR 2256"/>
    <n v="30000268086"/>
    <n v="12.939"/>
    <m/>
    <m/>
    <s v="RTEMP"/>
    <x v="1"/>
    <s v="DAYLIGHT"/>
    <s v="FIXED OBJECT"/>
    <s v="OVERTURN/ROLLOVER"/>
    <s v="NON-TRUCK"/>
    <m/>
    <m/>
    <s v="OVERCORRECTED/OVERSTEERED"/>
    <m/>
    <m/>
    <m/>
    <m/>
    <m/>
    <m/>
    <m/>
    <m/>
    <s v="UNKNOWN"/>
    <m/>
    <m/>
    <s v="GOING STRAIGHT AHEAD"/>
    <m/>
    <m/>
  </r>
  <r>
    <n v="104575658"/>
    <s v="N"/>
    <x v="2413"/>
    <x v="0"/>
    <n v="86"/>
    <s v="Surry"/>
    <s v="Rural"/>
    <x v="19"/>
    <n v="30000268"/>
    <n v="0.2"/>
    <s v="W"/>
    <s v="SR 1110"/>
    <s v="SR 1169"/>
    <n v="30000268086"/>
    <n v="10.648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78905"/>
    <s v="N"/>
    <x v="45"/>
    <x v="0"/>
    <n v="86"/>
    <s v="Surry"/>
    <s v="Rural"/>
    <x v="50"/>
    <n v="30000268"/>
    <n v="0.2"/>
    <s v="W"/>
    <s v="NC 268"/>
    <s v="SR 1136"/>
    <n v="30000268086"/>
    <n v="6.269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81807"/>
    <s v="N"/>
    <x v="1719"/>
    <x v="1"/>
    <n v="86"/>
    <s v="Surry"/>
    <s v="Elkin"/>
    <x v="51"/>
    <n v="30000268"/>
    <n v="9.5000000000000001E-2"/>
    <s v="W"/>
    <s v="I 77"/>
    <s v="PENNY"/>
    <n v="30000268086"/>
    <n v="3.32500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57643"/>
    <s v="N"/>
    <x v="1306"/>
    <x v="0"/>
    <n v="86"/>
    <s v="Surry"/>
    <s v="Elkin"/>
    <x v="19"/>
    <n v="30000268"/>
    <n v="0.2"/>
    <s v="W"/>
    <s v="JOHNSON RIDGE"/>
    <s v="I 77"/>
    <n v="300002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INATTENTION"/>
    <m/>
    <m/>
    <m/>
    <m/>
    <m/>
    <s v="APPARENTLY NORMAL"/>
    <m/>
    <m/>
    <s v="GOING STRAIGHT AHEAD"/>
    <s v="STOPPED IN TRAVEL LANE"/>
    <m/>
  </r>
  <r>
    <n v="105268039"/>
    <s v="N"/>
    <x v="1837"/>
    <x v="2"/>
    <n v="86"/>
    <s v="Surry"/>
    <s v="Elkin"/>
    <x v="51"/>
    <n v="30000268"/>
    <n v="4.0000000000000001E-3"/>
    <s v="S"/>
    <s v="US 21"/>
    <s v="JOHNSON RIDGE"/>
    <n v="30000268086"/>
    <n v="2.3639999999999999"/>
    <m/>
    <m/>
    <s v="RTEMP"/>
    <x v="2"/>
    <s v="DAYLIGHT"/>
    <s v="BACKING UP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81414"/>
    <s v="N"/>
    <x v="838"/>
    <x v="0"/>
    <n v="86"/>
    <s v="Surry"/>
    <s v="Rural"/>
    <x v="19"/>
    <n v="30000268"/>
    <n v="0.3"/>
    <s v="E"/>
    <s v="SR 1138"/>
    <s v="SR 1118"/>
    <n v="30000268086"/>
    <n v="999.999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05167"/>
    <s v="N"/>
    <x v="3196"/>
    <x v="0"/>
    <n v="86"/>
    <s v="Surry"/>
    <s v="Rural"/>
    <x v="19"/>
    <n v="30000268"/>
    <n v="0.1"/>
    <s v="W"/>
    <s v="SR 1118"/>
    <s v="SR 1138"/>
    <n v="30000268086"/>
    <n v="999.99900000000002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512600"/>
    <s v="N"/>
    <x v="1033"/>
    <x v="2"/>
    <n v="86"/>
    <s v="Surry"/>
    <s v="Rural"/>
    <x v="50"/>
    <n v="30000268"/>
    <n v="0"/>
    <m/>
    <s v="I 77"/>
    <s v="SR 1142"/>
    <n v="30000268086"/>
    <n v="3.42"/>
    <m/>
    <m/>
    <s v="RTEMP"/>
    <x v="2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5520414"/>
    <s v="N"/>
    <x v="2393"/>
    <x v="0"/>
    <n v="86"/>
    <s v="Surry"/>
    <s v="Rural"/>
    <x v="50"/>
    <n v="30000268"/>
    <n v="1.5"/>
    <s v="E"/>
    <s v="SR 1139"/>
    <s v="NC 268"/>
    <n v="30000268086"/>
    <n v="5.9290000000000003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FELL ASLEEP, FAINTED, LOSS OF CONSCIOUSNESS"/>
    <s v="APPARENTLY NORMAL"/>
    <m/>
    <s v="CHANGING LANES OR MERGING"/>
    <s v="GOING STRAIGHT AHEAD"/>
    <m/>
  </r>
  <r>
    <n v="105733465"/>
    <s v="N"/>
    <x v="2143"/>
    <x v="2"/>
    <n v="86"/>
    <s v="Surry"/>
    <s v="Elkin"/>
    <x v="19"/>
    <n v="30000268"/>
    <n v="0"/>
    <m/>
    <s v="BRIDGE"/>
    <s v="COLLINS"/>
    <n v="30000268086"/>
    <n v="1.47"/>
    <m/>
    <m/>
    <s v="RTEMP"/>
    <x v="2"/>
    <s v="DUSK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5692317"/>
    <s v="N"/>
    <x v="1582"/>
    <x v="0"/>
    <n v="86"/>
    <s v="Surry"/>
    <s v="Rural"/>
    <x v="19"/>
    <n v="30000268"/>
    <n v="0.2"/>
    <s v="E"/>
    <s v="CL-WILKES"/>
    <s v="SR 1138"/>
    <n v="3000026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32632"/>
    <s v="N"/>
    <x v="3197"/>
    <x v="2"/>
    <n v="86"/>
    <s v="Surry"/>
    <s v="Rural"/>
    <x v="50"/>
    <n v="30000268"/>
    <n v="0.1"/>
    <s v="N"/>
    <s v="NC 268"/>
    <s v="SR 1139"/>
    <n v="30000268086"/>
    <n v="2.46"/>
    <m/>
    <m/>
    <s v="RTEMP"/>
    <x v="2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19883"/>
    <s v="N"/>
    <x v="3127"/>
    <x v="0"/>
    <n v="86"/>
    <s v="Surry"/>
    <s v="Rural"/>
    <x v="50"/>
    <n v="30000268"/>
    <n v="0.3"/>
    <s v="W"/>
    <s v="SR 1215"/>
    <s v="SR 1139"/>
    <n v="30000268086"/>
    <n v="4.899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76553"/>
    <s v="N"/>
    <x v="660"/>
    <x v="0"/>
    <n v="86"/>
    <s v="Surry"/>
    <s v="Rural"/>
    <x v="50"/>
    <n v="30000268"/>
    <n v="6.8000000000000005E-2"/>
    <s v="E"/>
    <s v="I 77"/>
    <s v="SR 1142"/>
    <n v="30000268086"/>
    <n v="3.488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270615"/>
    <s v="N"/>
    <x v="154"/>
    <x v="0"/>
    <n v="86"/>
    <s v="Surry"/>
    <s v="Rural"/>
    <x v="19"/>
    <n v="30000268"/>
    <n v="0.2"/>
    <s v="E"/>
    <s v="SR 1138"/>
    <s v="SR 1120"/>
    <n v="30000268086"/>
    <n v="6.6689999999999996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60886"/>
    <s v="N"/>
    <x v="2479"/>
    <x v="1"/>
    <n v="86"/>
    <s v="Surry"/>
    <s v="Rural"/>
    <x v="50"/>
    <n v="30000268"/>
    <n v="0"/>
    <m/>
    <s v="SR 1139"/>
    <s v="SR 1136"/>
    <n v="30000268086"/>
    <n v="4.4290000000000003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18615"/>
    <s v="N"/>
    <x v="1968"/>
    <x v="0"/>
    <n v="86"/>
    <s v="Surry"/>
    <s v="Elkin"/>
    <x v="51"/>
    <n v="30000268"/>
    <n v="0"/>
    <m/>
    <s v="US 21"/>
    <s v="PGW"/>
    <n v="30000268086"/>
    <n v="2.3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355854"/>
    <s v="N"/>
    <x v="632"/>
    <x v="0"/>
    <n v="86"/>
    <s v="Surry"/>
    <s v="Rural"/>
    <x v="19"/>
    <n v="30000268"/>
    <n v="0.1"/>
    <s v="W"/>
    <s v="SR 1121"/>
    <s v="SR 1120"/>
    <n v="30000268086"/>
    <n v="8.4489999999999998"/>
    <m/>
    <m/>
    <s v="RTEMP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361767"/>
    <s v="N"/>
    <x v="793"/>
    <x v="0"/>
    <n v="86"/>
    <s v="Surry"/>
    <s v="Elkin"/>
    <x v="51"/>
    <n v="30000268"/>
    <n v="0"/>
    <m/>
    <s v="US 21"/>
    <s v="US 21"/>
    <n v="30000268086"/>
    <n v="2.36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752736"/>
    <s v="N"/>
    <x v="447"/>
    <x v="0"/>
    <n v="86"/>
    <s v="Surry"/>
    <s v="Elkin"/>
    <x v="19"/>
    <n v="30000268"/>
    <n v="0.379"/>
    <s v="E"/>
    <s v="BRIDGE"/>
    <s v="COLLINS"/>
    <n v="30000268086"/>
    <n v="1.849"/>
    <m/>
    <m/>
    <s v="RTEMP"/>
    <x v="2"/>
    <s v="DAWN"/>
    <s v="RAN OFF ROAD - LEFT"/>
    <s v="FIXED OBJECT"/>
    <s v="NON-TRUCK"/>
    <m/>
    <m/>
    <s v="OTHER"/>
    <s v="OPERATED VEHICLE IN ERRATIC, RECKLESS,   CARELESS, NEGLIGENT OR AGGRESSIVE MANNER"/>
    <m/>
    <m/>
    <m/>
    <m/>
    <m/>
    <m/>
    <m/>
    <s v="OTHER"/>
    <m/>
    <m/>
    <s v="OTHER"/>
    <m/>
    <m/>
  </r>
  <r>
    <n v="106484187"/>
    <s v="N"/>
    <x v="3092"/>
    <x v="0"/>
    <n v="86"/>
    <s v="Surry"/>
    <s v="Elkin"/>
    <x v="51"/>
    <n v="30000268"/>
    <n v="0"/>
    <m/>
    <s v="US 21"/>
    <s v="*  "/>
    <n v="30000268086"/>
    <n v="2.36"/>
    <m/>
    <m/>
    <s v="RTEMP"/>
    <x v="2"/>
    <s v="DARK - LIGHTED ROADWAY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98543"/>
    <s v="N"/>
    <x v="2397"/>
    <x v="0"/>
    <n v="86"/>
    <s v="Surry"/>
    <s v="Elkin"/>
    <x v="51"/>
    <n v="30000268"/>
    <n v="0"/>
    <m/>
    <s v="US 21"/>
    <s v="C C CAMP"/>
    <n v="30000268086"/>
    <n v="2.3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53343"/>
    <s v="N"/>
    <x v="1557"/>
    <x v="0"/>
    <n v="86"/>
    <s v="Surry"/>
    <s v="Rural"/>
    <x v="50"/>
    <n v="30000268"/>
    <n v="0.1"/>
    <s v="N"/>
    <s v="NC 268"/>
    <s v="SR 1139"/>
    <n v="30000268086"/>
    <n v="2.46"/>
    <m/>
    <m/>
    <s v="RTEMP"/>
    <x v="2"/>
    <s v="DARK - ROADWAY NOT LIGHTED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6472022"/>
    <s v="N"/>
    <x v="463"/>
    <x v="2"/>
    <n v="86"/>
    <s v="Surry"/>
    <s v="Elkin"/>
    <x v="51"/>
    <n v="30000268"/>
    <n v="0.379"/>
    <s v="W"/>
    <s v="PENNY"/>
    <s v="I 77"/>
    <n v="30000268086"/>
    <n v="2.62"/>
    <m/>
    <m/>
    <s v="RTEMP"/>
    <x v="1"/>
    <s v="DARK - LIGHTED ROADWAY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136278"/>
    <s v="N"/>
    <x v="182"/>
    <x v="0"/>
    <n v="86"/>
    <s v="Surry"/>
    <s v="Rural"/>
    <x v="50"/>
    <n v="30000268"/>
    <n v="0"/>
    <m/>
    <s v="SR 1139"/>
    <s v="SR 1136"/>
    <n v="30000268086"/>
    <n v="4.4290000000000003"/>
    <m/>
    <m/>
    <s v="RTEMP"/>
    <x v="1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188605"/>
    <s v="N"/>
    <x v="2539"/>
    <x v="0"/>
    <n v="86"/>
    <s v="Surry"/>
    <s v="Rural"/>
    <x v="19"/>
    <n v="30000268"/>
    <n v="0.6"/>
    <s v="W"/>
    <s v="SR 1129"/>
    <s v="SR 1142"/>
    <n v="30000268086"/>
    <n v="999.99900000000002"/>
    <m/>
    <m/>
    <s v="RTEMP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m/>
    <s v="APPARENTLY NORMAL"/>
    <m/>
    <s v="STOPPED IN TRAVEL LANE"/>
    <s v="GOING STRAIGHT AHEAD"/>
    <m/>
  </r>
  <r>
    <n v="107454361"/>
    <s v="N"/>
    <x v="92"/>
    <x v="0"/>
    <n v="86"/>
    <s v="Surry"/>
    <s v="Rural"/>
    <x v="19"/>
    <n v="30000268"/>
    <n v="0.3"/>
    <s v="E"/>
    <s v="SR 1139"/>
    <s v="SR 1138"/>
    <n v="30000268086"/>
    <n v="999.99900000000002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18062"/>
    <s v="N"/>
    <x v="2035"/>
    <x v="2"/>
    <n v="86"/>
    <s v="Surry"/>
    <s v="Elkin"/>
    <x v="51"/>
    <n v="30000268"/>
    <n v="0"/>
    <m/>
    <s v="US 21"/>
    <s v="PGW"/>
    <n v="30000268086"/>
    <n v="2.3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  <m/>
  </r>
  <r>
    <n v="108301087"/>
    <s v="N"/>
    <x v="262"/>
    <x v="0"/>
    <n v="86"/>
    <s v="Surry"/>
    <s v="Elkin"/>
    <x v="54"/>
    <n v="30000268"/>
    <n v="0"/>
    <m/>
    <s v="C C CAMP"/>
    <s v="MORRISON"/>
    <n v="30000268086"/>
    <n v="2.999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5768600"/>
    <s v="N"/>
    <x v="1430"/>
    <x v="0"/>
    <n v="86"/>
    <s v="Surry"/>
    <s v="Rural"/>
    <x v="19"/>
    <n v="30000268"/>
    <n v="0"/>
    <m/>
    <s v="SR 1003"/>
    <s v="SR 1100"/>
    <n v="30000268086"/>
    <n v="17.518999999999998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MAKING RIGHT TURN"/>
    <m/>
    <m/>
  </r>
  <r>
    <n v="105378806"/>
    <s v="N"/>
    <x v="1499"/>
    <x v="0"/>
    <n v="86"/>
    <s v="Surry"/>
    <s v="Rural"/>
    <x v="19"/>
    <n v="30000268"/>
    <n v="0.2"/>
    <s v="NE"/>
    <s v="SR 2044"/>
    <s v="SR 2024"/>
    <n v="30000268086"/>
    <n v="23.942"/>
    <m/>
    <m/>
    <s v="RTEMP"/>
    <x v="1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561091"/>
    <s v="N"/>
    <x v="600"/>
    <x v="3"/>
    <n v="86"/>
    <s v="Surry"/>
    <s v="Rural"/>
    <x v="19"/>
    <n v="30000268"/>
    <n v="0.5"/>
    <s v="W"/>
    <s v="SR 1003"/>
    <s v="SR 2227"/>
    <n v="30000268086"/>
    <n v="17.018999999999998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03209"/>
    <s v="N"/>
    <x v="1076"/>
    <x v="0"/>
    <n v="86"/>
    <s v="Surry"/>
    <s v="Pilot Mountain"/>
    <x v="52"/>
    <n v="30000268"/>
    <n v="4.7E-2"/>
    <s v="N"/>
    <s v="MARION"/>
    <s v="MAIN"/>
    <n v="30000268086"/>
    <n v="27.367999999999999"/>
    <m/>
    <m/>
    <s v="RTEMP"/>
    <x v="2"/>
    <s v="DAYLIGHT"/>
    <s v="REAR END, SLOW OR STOP"/>
    <s v="REAR END, SLOW OR STOP"/>
    <s v="NON-TRUCK"/>
    <s v="NON-TRUCK"/>
    <m/>
    <s v="FAILURE TO REDUCE SPEED"/>
    <s v="INATTENTION"/>
    <s v="FOLLOWED TO CLOSELY"/>
    <s v="NO CONTRIBUTING CIRCUMSTANCES INDICATED"/>
    <m/>
    <m/>
    <m/>
    <m/>
    <m/>
    <s v="APPARENTLY NORMAL"/>
    <s v="APPARENTLY NORMAL"/>
    <m/>
    <s v="GOING STRAIGHT AHEAD"/>
    <s v="STOPPED IN TRAVEL LANE"/>
    <m/>
  </r>
  <r>
    <n v="105612289"/>
    <s v="N"/>
    <x v="1325"/>
    <x v="0"/>
    <n v="86"/>
    <s v="Surry"/>
    <s v="Rural"/>
    <x v="19"/>
    <n v="30000268"/>
    <n v="0.1"/>
    <s v="E"/>
    <s v="SR 2086"/>
    <s v="SR 2041"/>
    <n v="30000268086"/>
    <n v="20.45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63874"/>
    <s v="N"/>
    <x v="2438"/>
    <x v="0"/>
    <n v="86"/>
    <s v="Surry"/>
    <s v="Rural"/>
    <x v="19"/>
    <n v="30000268"/>
    <n v="0.3"/>
    <s v="E"/>
    <s v="SR 2044"/>
    <s v="SR 2044"/>
    <n v="30000268086"/>
    <n v="999.99900000000002"/>
    <m/>
    <m/>
    <s v="RTEMP"/>
    <x v="1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656622"/>
    <s v="N"/>
    <x v="1795"/>
    <x v="1"/>
    <n v="86"/>
    <s v="Surry"/>
    <s v="Pilot Mountain"/>
    <x v="52"/>
    <n v="30000268"/>
    <n v="8.9999999999999993E-3"/>
    <s v="N"/>
    <s v="PINE"/>
    <s v="BUTLER"/>
    <n v="30000268086"/>
    <n v="27.27"/>
    <m/>
    <m/>
    <s v="RTEMP"/>
    <x v="2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73115"/>
    <s v="N"/>
    <x v="333"/>
    <x v="0"/>
    <n v="86"/>
    <s v="Surry"/>
    <s v="Rural"/>
    <x v="19"/>
    <n v="30000268"/>
    <n v="8.0000000000000002E-3"/>
    <s v="E"/>
    <s v="SR 2200"/>
    <s v="SR 2221"/>
    <n v="30000268086"/>
    <n v="15.587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73266"/>
    <s v="N"/>
    <x v="657"/>
    <x v="0"/>
    <n v="86"/>
    <s v="Surry"/>
    <s v="Rural"/>
    <x v="19"/>
    <n v="30000268"/>
    <n v="7.0000000000000001E-3"/>
    <s v="E"/>
    <s v="SR 1003"/>
    <s v="SR 2208"/>
    <n v="30000268086"/>
    <n v="17.52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38767"/>
    <s v="N"/>
    <x v="522"/>
    <x v="5"/>
    <n v="86"/>
    <s v="Surry"/>
    <s v="Rural"/>
    <x v="19"/>
    <n v="30000268"/>
    <n v="0.1"/>
    <s v="E"/>
    <s v="SR 2047"/>
    <s v="*LCL ORIOLE WAY "/>
    <n v="30000268086"/>
    <n v="24.71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SLOWING OR STOPPING"/>
  </r>
  <r>
    <n v="105702335"/>
    <s v="N"/>
    <x v="800"/>
    <x v="0"/>
    <n v="86"/>
    <s v="Surry"/>
    <s v="Rural"/>
    <x v="19"/>
    <n v="30000268"/>
    <n v="1"/>
    <s v="W"/>
    <s v="SR 2046"/>
    <s v="SR 2047"/>
    <n v="30000268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85408"/>
    <s v="N"/>
    <x v="687"/>
    <x v="0"/>
    <n v="86"/>
    <s v="Surry"/>
    <s v="Pilot Mountain"/>
    <x v="52"/>
    <n v="30000268"/>
    <n v="0.01"/>
    <s v="N"/>
    <s v="GOLF COURSE"/>
    <s v="NC 268"/>
    <n v="30000268086"/>
    <n v="26.29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GOING STRAIGHT AHEAD"/>
    <s v="SLOWING OR STOPPING"/>
    <m/>
  </r>
  <r>
    <n v="106155619"/>
    <s v="N"/>
    <x v="764"/>
    <x v="1"/>
    <n v="86"/>
    <s v="Surry"/>
    <s v="Pilot Mountain"/>
    <x v="52"/>
    <n v="30000268"/>
    <n v="0.25"/>
    <s v="E"/>
    <s v="VETERAN"/>
    <s v="US 52"/>
    <n v="30000268086"/>
    <n v="26.707999999999998"/>
    <m/>
    <m/>
    <s v="RTEMP"/>
    <x v="2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6155618"/>
    <s v="N"/>
    <x v="2320"/>
    <x v="0"/>
    <n v="86"/>
    <s v="Surry"/>
    <s v="Pilot Mountain"/>
    <x v="52"/>
    <n v="30000268"/>
    <n v="0"/>
    <m/>
    <s v="PINE"/>
    <s v="MARION"/>
    <n v="30000268086"/>
    <n v="27.260999999999999"/>
    <m/>
    <m/>
    <s v="RTEMP"/>
    <x v="2"/>
    <s v="DAYLIGHT"/>
    <s v="REAR END, SLOW OR STOP"/>
    <s v="REAR END, SLOW OR STOP"/>
    <s v="NON-TRUCK"/>
    <s v="NON-TRUCK"/>
    <m/>
    <s v="INATTENTION"/>
    <s v="FAILURE TO REDUCE SPEED"/>
    <s v="INATTENTION"/>
    <s v="NO CONTRIBUTING CIRCUMSTANCES INDICATED"/>
    <m/>
    <m/>
    <m/>
    <m/>
    <m/>
    <s v="APPARENTLY NORMAL"/>
    <s v="APPARENTLY NORMAL"/>
    <m/>
    <s v="GOING STRAIGHT AHEAD"/>
    <s v="GOING STRAIGHT AHEAD"/>
    <m/>
  </r>
  <r>
    <n v="106827564"/>
    <s v="N"/>
    <x v="3198"/>
    <x v="0"/>
    <n v="86"/>
    <s v="Surry"/>
    <s v="Rural"/>
    <x v="19"/>
    <n v="30000268"/>
    <n v="0.5"/>
    <s v="E"/>
    <s v="SR 2037"/>
    <s v="SR 2038"/>
    <n v="30000268086"/>
    <n v="19.52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67583"/>
    <s v="N"/>
    <x v="3199"/>
    <x v="0"/>
    <n v="86"/>
    <s v="Surry"/>
    <s v="Rural"/>
    <x v="19"/>
    <n v="30000268"/>
    <n v="0.1"/>
    <s v="E"/>
    <s v="SR 2040"/>
    <s v="SR 2086"/>
    <n v="30000268086"/>
    <n v="20.34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03529"/>
    <s v="N"/>
    <x v="1362"/>
    <x v="1"/>
    <n v="86"/>
    <s v="Surry"/>
    <s v="Rural"/>
    <x v="19"/>
    <n v="30000268"/>
    <n v="0"/>
    <m/>
    <s v="SR 1003"/>
    <s v="SR 2208"/>
    <n v="30000268086"/>
    <n v="17.518999999999998"/>
    <m/>
    <m/>
    <s v="RTEMP"/>
    <x v="2"/>
    <s v="DAYLIGHT"/>
    <s v="ANGLE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61477"/>
    <s v="N"/>
    <x v="795"/>
    <x v="0"/>
    <n v="86"/>
    <s v="Surry"/>
    <s v="Pilot Mountain"/>
    <x v="52"/>
    <n v="30000268"/>
    <n v="0"/>
    <m/>
    <s v="VETERAN"/>
    <s v="HEATHERLY CREEK"/>
    <n v="30000268086"/>
    <n v="26.457999999999998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42821"/>
    <s v="N"/>
    <x v="3171"/>
    <x v="0"/>
    <n v="86"/>
    <s v="Surry"/>
    <s v="Pilot Mountain"/>
    <x v="52"/>
    <n v="30000268"/>
    <n v="9.5000000000000001E-2"/>
    <s v="W"/>
    <s v="HOPE VALLEY"/>
    <s v="HEATHERLY CREEK"/>
    <n v="30000268086"/>
    <n v="26.736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46380"/>
    <s v="N"/>
    <x v="866"/>
    <x v="0"/>
    <n v="86"/>
    <s v="Surry"/>
    <s v="Rural"/>
    <x v="19"/>
    <n v="30000268"/>
    <n v="0.05"/>
    <s v="E"/>
    <s v="DEERFIELD"/>
    <s v="SR 2048"/>
    <n v="30000268086"/>
    <n v="999.99900000000002"/>
    <m/>
    <m/>
    <s v="RTEMP"/>
    <x v="4"/>
    <s v="DARK - UNKNOWN LIGHTING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87801"/>
    <s v="N"/>
    <x v="1489"/>
    <x v="0"/>
    <n v="86"/>
    <s v="Surry"/>
    <s v="Pilot Mountain"/>
    <x v="52"/>
    <n v="30000268"/>
    <n v="2.8000000000000001E-2"/>
    <s v="W"/>
    <s v="HOPE VALLEY"/>
    <s v="HEATHERLY CREEK"/>
    <n v="30000268086"/>
    <n v="26.803000000000001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92858"/>
    <s v="N"/>
    <x v="807"/>
    <x v="2"/>
    <n v="86"/>
    <s v="Surry"/>
    <s v="Pilot Mountain"/>
    <x v="52"/>
    <n v="30000268"/>
    <n v="8.9999999999999993E-3"/>
    <s v="W"/>
    <s v="GOLF COURSE"/>
    <s v="US 52"/>
    <n v="30000268086"/>
    <n v="26.271999999999998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28153"/>
    <s v="N"/>
    <x v="1402"/>
    <x v="0"/>
    <n v="86"/>
    <s v="Surry"/>
    <s v="Pilot Mountain"/>
    <x v="52"/>
    <n v="30000268"/>
    <n v="0.1"/>
    <s v="NE"/>
    <s v="MARION"/>
    <s v="MAIN"/>
    <n v="30000268086"/>
    <n v="27.420999999999999"/>
    <m/>
    <m/>
    <s v="RTEMP"/>
    <x v="2"/>
    <s v="DAYLIGHT"/>
    <s v="LEFT TURN, DIFFERENT ROADWAYS"/>
    <s v="HEAD ON"/>
    <s v="NON-TRUCK"/>
    <s v="NON-TRUCK"/>
    <m/>
    <s v="CROSSED CENTERLINE/GOING WRONG WAY"/>
    <s v="OTHER IMPROPER PASSING"/>
    <m/>
    <s v="NO CONTRIBUTING CIRCUMSTANCES INDICATED"/>
    <m/>
    <m/>
    <m/>
    <m/>
    <m/>
    <s v="APPARENTLY NORMAL"/>
    <s v="APPARENTLY NORMAL"/>
    <m/>
    <s v="PASSING"/>
    <s v="MAKING LEFT TURN"/>
    <m/>
  </r>
  <r>
    <n v="107243261"/>
    <s v="N"/>
    <x v="1319"/>
    <x v="0"/>
    <n v="86"/>
    <s v="Surry"/>
    <s v="Rural"/>
    <x v="19"/>
    <n v="30000268"/>
    <n v="0.8"/>
    <s v="W"/>
    <s v="US 601"/>
    <s v="SR 1110"/>
    <n v="30000268086"/>
    <n v="11.398999999999999"/>
    <m/>
    <m/>
    <s v="RTEMP"/>
    <x v="2"/>
    <s v="DARK - ROADWAY NOT LIGHTED"/>
    <s v="PARKED MOTOR VEHICLE"/>
    <s v="PARKED MOTOR VEHICLE"/>
    <s v="NON-TRUCK"/>
    <s v="NON-TRUCK"/>
    <s v="NON-TRUCK"/>
    <s v="CROSSED CENTERLINE/GOING WRONG WAY"/>
    <s v="OVERCORRECTED/OVERSTEERED"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4606486"/>
    <s v="N"/>
    <x v="3200"/>
    <x v="3"/>
    <n v="86"/>
    <s v="Surry"/>
    <s v="Rural"/>
    <x v="19"/>
    <n v="30000268"/>
    <n v="0.7"/>
    <s v="E"/>
    <s v="US 601"/>
    <s v="SR 2221"/>
    <n v="30000268086"/>
    <n v="12.898999999999999"/>
    <m/>
    <m/>
    <s v="RTEMP"/>
    <x v="2"/>
    <s v="DAYLIGHT"/>
    <s v="FIXED OBJECT"/>
    <s v="FIXED OBJECT"/>
    <s v="NON-TRUCK"/>
    <m/>
    <m/>
    <s v="UNKNOWN"/>
    <m/>
    <m/>
    <m/>
    <m/>
    <m/>
    <m/>
    <m/>
    <m/>
    <m/>
    <m/>
    <m/>
    <s v="GOING STRAIGHT AHEAD"/>
    <m/>
    <m/>
  </r>
  <r>
    <n v="104689074"/>
    <s v="N"/>
    <x v="1629"/>
    <x v="0"/>
    <n v="86"/>
    <s v="Surry"/>
    <s v="Rural"/>
    <x v="19"/>
    <n v="30000268"/>
    <n v="0.2"/>
    <s v="E"/>
    <s v="SR 1110"/>
    <s v="US 601"/>
    <n v="30000268086"/>
    <n v="11.048999999999999"/>
    <m/>
    <m/>
    <s v="RTEMP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331806"/>
    <s v="N"/>
    <x v="2560"/>
    <x v="0"/>
    <n v="86"/>
    <s v="Surry"/>
    <s v="Rural"/>
    <x v="19"/>
    <n v="30000268"/>
    <n v="0.1"/>
    <s v="W"/>
    <s v="SR 2221"/>
    <s v="NC 268"/>
    <n v="30000268086"/>
    <n v="13.92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94993"/>
    <s v="N"/>
    <x v="3079"/>
    <x v="0"/>
    <n v="86"/>
    <s v="Surry"/>
    <s v="Rural"/>
    <x v="19"/>
    <n v="30000268"/>
    <n v="0.9"/>
    <s v="E"/>
    <s v="SR 2221"/>
    <s v="SR 2200"/>
    <n v="30000268086"/>
    <n v="14.92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920911"/>
    <s v="N"/>
    <x v="234"/>
    <x v="0"/>
    <n v="86"/>
    <s v="Surry"/>
    <s v="Rural"/>
    <x v="19"/>
    <n v="30000268"/>
    <n v="0.1"/>
    <s v="N"/>
    <s v="SR 1169"/>
    <s v="SR 1110"/>
    <n v="30000268086"/>
    <n v="10.27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66399"/>
    <s v="N"/>
    <x v="2406"/>
    <x v="0"/>
    <n v="86"/>
    <s v="Surry"/>
    <s v="Rural"/>
    <x v="19"/>
    <n v="30000268"/>
    <n v="0.55000000000000004"/>
    <s v="W"/>
    <s v="US 601"/>
    <s v="SR 1110"/>
    <n v="30000268086"/>
    <n v="11.648999999999999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5464259"/>
    <s v="N"/>
    <x v="1380"/>
    <x v="2"/>
    <n v="86"/>
    <s v="Surry"/>
    <s v="Rural"/>
    <x v="19"/>
    <n v="30000268"/>
    <n v="0"/>
    <m/>
    <s v="SR 1003"/>
    <s v="SR 2209"/>
    <n v="30000268086"/>
    <n v="17.518999999999998"/>
    <m/>
    <m/>
    <s v="RTEMP"/>
    <x v="2"/>
    <s v="DAYLIGHT"/>
    <s v="FIXED OBJECT"/>
    <s v="FIXED OBJECT"/>
    <s v="NON-TRUCK"/>
    <s v="NON-TRUCK"/>
    <m/>
    <s v="IMPROPER TURN"/>
    <m/>
    <m/>
    <s v="NO CONTRIBUTING CIRCUMSTANCES INDICATED"/>
    <m/>
    <m/>
    <m/>
    <m/>
    <m/>
    <s v="UNKNOWN"/>
    <s v="APPARENTLY NORMAL"/>
    <m/>
    <s v="MAKING LEFT TURN"/>
    <s v="GOING STRAIGHT AHEAD"/>
    <m/>
  </r>
  <r>
    <n v="105686316"/>
    <s v="N"/>
    <x v="2867"/>
    <x v="0"/>
    <n v="86"/>
    <s v="Surry"/>
    <s v="Rural"/>
    <x v="19"/>
    <n v="30000268"/>
    <n v="0.1"/>
    <s v="W"/>
    <s v="SR 2209"/>
    <s v="SR 2200"/>
    <n v="30000268086"/>
    <n v="16.149000000000001"/>
    <m/>
    <m/>
    <s v="RTEMP"/>
    <x v="2"/>
    <s v="DARK - ROADWAY NOT LIGHTED"/>
    <s v="SIDESWIPE,OPPOSITE DIRECTION"/>
    <s v="SIDESWIPE,OPPOSITE DIRECTION"/>
    <s v="NON-TRUCK"/>
    <s v="NON-TRUCK"/>
    <m/>
    <s v="DRUG USE"/>
    <s v="OPERATED VEHICLE IN ERRATIC, RECKLESS,   CARELESS, NEGLIGENT OR AGGRESSIVE MANNER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698104"/>
    <s v="N"/>
    <x v="800"/>
    <x v="0"/>
    <n v="86"/>
    <s v="Surry"/>
    <s v="Rural"/>
    <x v="19"/>
    <n v="30000268"/>
    <n v="0.1"/>
    <s v="W"/>
    <s v="SR 2209"/>
    <s v="SR 2000"/>
    <n v="30000268086"/>
    <n v="16.149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57179"/>
    <s v="N"/>
    <x v="1281"/>
    <x v="0"/>
    <n v="86"/>
    <s v="Surry"/>
    <s v="Rural"/>
    <x v="19"/>
    <n v="30000268"/>
    <n v="0"/>
    <m/>
    <s v="SR 2221"/>
    <s v="SR 2000"/>
    <n v="30000268086"/>
    <n v="14.02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721816"/>
    <s v="N"/>
    <x v="28"/>
    <x v="0"/>
    <n v="86"/>
    <s v="Surry"/>
    <s v="Rural"/>
    <x v="19"/>
    <n v="30000268"/>
    <n v="0.5"/>
    <s v="E"/>
    <s v="SR 2256"/>
    <s v="SR 2221"/>
    <n v="30000268086"/>
    <n v="13.859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63938"/>
    <s v="N"/>
    <x v="1871"/>
    <x v="0"/>
    <n v="86"/>
    <s v="Surry"/>
    <s v="Rural"/>
    <x v="19"/>
    <n v="30000268"/>
    <n v="1.2"/>
    <s v="W"/>
    <s v="SR 2221"/>
    <s v="SR 2225"/>
    <n v="30000268086"/>
    <n v="12.829000000000001"/>
    <m/>
    <m/>
    <s v="RTEMP"/>
    <x v="6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02159"/>
    <s v="N"/>
    <x v="2049"/>
    <x v="0"/>
    <n v="86"/>
    <s v="Surry"/>
    <s v="Rural"/>
    <x v="19"/>
    <n v="30000268"/>
    <n v="0.3"/>
    <s v="E"/>
    <s v="SR 1003"/>
    <s v="SR 2037"/>
    <n v="30000268086"/>
    <n v="17.818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PASSING"/>
    <m/>
  </r>
  <r>
    <n v="107214074"/>
    <s v="N"/>
    <x v="3201"/>
    <x v="0"/>
    <n v="86"/>
    <s v="Surry"/>
    <s v="Rural"/>
    <x v="19"/>
    <n v="30000268"/>
    <n v="0"/>
    <m/>
    <s v="SR 1003"/>
    <s v="SR 2088"/>
    <n v="30000268086"/>
    <n v="17.518999999999998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5251030"/>
    <s v="N"/>
    <x v="1295"/>
    <x v="0"/>
    <n v="86"/>
    <s v="Surry"/>
    <s v="Rural"/>
    <x v="50"/>
    <n v="30000268"/>
    <n v="0.2"/>
    <s v="W"/>
    <s v="NC 268"/>
    <s v="SR 1200"/>
    <n v="30000268086"/>
    <n v="6.2690000000000001"/>
    <m/>
    <m/>
    <s v="RTEMP"/>
    <x v="1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4710253"/>
    <s v="N"/>
    <x v="2327"/>
    <x v="0"/>
    <n v="86"/>
    <s v="Surry"/>
    <s v="Elkin"/>
    <x v="19"/>
    <n v="30000268"/>
    <n v="0.189"/>
    <s v="W"/>
    <s v="COLLINS"/>
    <s v="AUSTIN TRAPHILL"/>
    <n v="30000268086"/>
    <n v="0.98099999999999998"/>
    <m/>
    <m/>
    <s v="RTEMP"/>
    <x v="2"/>
    <s v="DUSK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MAKING LEFT TURN"/>
    <m/>
  </r>
  <r>
    <n v="107812824"/>
    <s v="N"/>
    <x v="2207"/>
    <x v="0"/>
    <n v="86"/>
    <s v="Surry"/>
    <s v="Elkin"/>
    <x v="51"/>
    <n v="30000268"/>
    <n v="0"/>
    <m/>
    <s v="US 21"/>
    <s v="JOHNSON RIDGE"/>
    <n v="30000268086"/>
    <n v="2.36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114624"/>
    <s v="N"/>
    <x v="3202"/>
    <x v="0"/>
    <n v="86"/>
    <s v="Surry"/>
    <s v="Rural"/>
    <x v="50"/>
    <n v="30000268"/>
    <n v="0.2"/>
    <s v="E"/>
    <s v="SR 1142"/>
    <s v="SR 1139"/>
    <n v="30000268086"/>
    <n v="3.9689999999999999"/>
    <m/>
    <m/>
    <s v="RTEMP"/>
    <x v="2"/>
    <s v="DAYLIGHT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  <m/>
  </r>
  <r>
    <n v="105150659"/>
    <s v="N"/>
    <x v="119"/>
    <x v="0"/>
    <n v="86"/>
    <s v="Surry"/>
    <s v="Elkin"/>
    <x v="19"/>
    <n v="30000268"/>
    <n v="0"/>
    <m/>
    <s v="JOHNSON RIDGE"/>
    <s v="TURKEY CREEK"/>
    <n v="30000268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MAKING LEFT TURN"/>
    <m/>
  </r>
  <r>
    <n v="105430363"/>
    <s v="N"/>
    <x v="2355"/>
    <x v="3"/>
    <n v="86"/>
    <s v="Surry"/>
    <s v="Rural"/>
    <x v="19"/>
    <n v="30000268"/>
    <n v="0.2"/>
    <s v="N"/>
    <s v="SR 1118"/>
    <s v="SR 1120"/>
    <n v="30000268086"/>
    <n v="7.6790000000000003"/>
    <m/>
    <m/>
    <s v="RTEMP"/>
    <x v="2"/>
    <s v="DARK - ROADWAY NOT LIGHTED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  <m/>
  </r>
  <r>
    <n v="105511228"/>
    <s v="N"/>
    <x v="3203"/>
    <x v="0"/>
    <n v="86"/>
    <s v="Surry"/>
    <s v="Elkin"/>
    <x v="19"/>
    <n v="30000268"/>
    <n v="0"/>
    <m/>
    <s v="LYLE"/>
    <s v="HAYES"/>
    <n v="30000268086"/>
    <n v="1.62"/>
    <m/>
    <m/>
    <s v="RTEMP"/>
    <x v="2"/>
    <s v="DAYLIGHT"/>
    <s v="ANGLE"/>
    <s v="ANGLE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723793"/>
    <s v="N"/>
    <x v="460"/>
    <x v="0"/>
    <n v="86"/>
    <s v="Surry"/>
    <s v="Elkin"/>
    <x v="19"/>
    <n v="30000268"/>
    <n v="0"/>
    <m/>
    <s v="BRIDGE"/>
    <s v="LYLE"/>
    <n v="30000268086"/>
    <n v="1.47"/>
    <m/>
    <m/>
    <s v="RTEMP"/>
    <x v="2"/>
    <s v="DAYLIGHT"/>
    <s v="SIDESWIPE, SAME DIRECTION"/>
    <s v="SIDESWIPE, SAME DIRECTION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5756166"/>
    <s v="N"/>
    <x v="2758"/>
    <x v="0"/>
    <n v="86"/>
    <s v="Surry"/>
    <s v="Elkin"/>
    <x v="51"/>
    <n v="30000268"/>
    <n v="0"/>
    <m/>
    <s v="I 77"/>
    <s v="PENNY"/>
    <n v="30000268086"/>
    <n v="3.4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781153"/>
    <s v="N"/>
    <x v="820"/>
    <x v="1"/>
    <n v="86"/>
    <s v="Surry"/>
    <s v="Rural"/>
    <x v="19"/>
    <n v="30000268"/>
    <n v="0.3"/>
    <s v="E"/>
    <s v="SR 1114"/>
    <s v="SR 1113"/>
    <n v="30000268086"/>
    <n v="9.5190000000000001"/>
    <m/>
    <m/>
    <s v="RTEMP"/>
    <x v="1"/>
    <s v="DARK - ROADWAY NOT LIGHTED"/>
    <s v="PARKED MOTOR VEHICLE"/>
    <s v="PARKED MOTOR VEHICLE"/>
    <s v="NON-TRUCK"/>
    <s v="NON-TRUCK"/>
    <m/>
    <s v="CROSSED CENTERLINE/GOING WRONG WAY"/>
    <s v="EXCEEDED SAFE SPEED FOR CONDITIONS"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6010598"/>
    <s v="N"/>
    <x v="2109"/>
    <x v="0"/>
    <n v="86"/>
    <s v="Surry"/>
    <s v="Rural"/>
    <x v="19"/>
    <n v="30000268"/>
    <n v="0.5"/>
    <s v="E"/>
    <s v="SR 1120"/>
    <s v="SR 1121"/>
    <n v="30000268086"/>
    <n v="8.569000000000000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10966"/>
    <s v="N"/>
    <x v="1069"/>
    <x v="1"/>
    <n v="86"/>
    <s v="Surry"/>
    <s v="Rural"/>
    <x v="19"/>
    <n v="30000268"/>
    <n v="0"/>
    <m/>
    <s v="SR 1117"/>
    <s v="SR 1121"/>
    <n v="30000268086"/>
    <n v="8.9090000000000007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91669"/>
    <s v="N"/>
    <x v="1308"/>
    <x v="0"/>
    <n v="86"/>
    <s v="Surry"/>
    <s v="Rural"/>
    <x v="19"/>
    <n v="30000268"/>
    <n v="0.1"/>
    <s v="NE"/>
    <s v="SR 1114"/>
    <s v="SR 1113"/>
    <n v="30000268086"/>
    <n v="9.3190000000000008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ARTING IN ROADWAY"/>
    <s v="GOING STRAIGHT AHEAD"/>
    <m/>
  </r>
  <r>
    <n v="106948705"/>
    <s v="N"/>
    <x v="1557"/>
    <x v="2"/>
    <n v="86"/>
    <s v="Surry"/>
    <s v="Elkin"/>
    <x v="51"/>
    <n v="30000268"/>
    <n v="0"/>
    <m/>
    <s v="US 21"/>
    <s v="JOHNSON RIDGE"/>
    <n v="30000268086"/>
    <n v="2.36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66682"/>
    <s v="Y"/>
    <x v="2014"/>
    <x v="0"/>
    <n v="86"/>
    <s v="Surry"/>
    <s v="Elkin"/>
    <x v="51"/>
    <n v="30000268"/>
    <n v="0"/>
    <m/>
    <s v="US 21"/>
    <s v="*  "/>
    <n v="30000268086"/>
    <n v="2.36"/>
    <m/>
    <m/>
    <s v="RTEMP"/>
    <x v="2"/>
    <s v="DAYLIGHT"/>
    <s v="OTHER COLLISION WITH VEHICLE"/>
    <s v="OTHER COLLISION WITH VEHICLE"/>
    <s v="NON-TRUCK"/>
    <s v="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  <m/>
  </r>
  <r>
    <n v="107318499"/>
    <s v="N"/>
    <x v="904"/>
    <x v="0"/>
    <n v="86"/>
    <s v="Surry"/>
    <s v="Rural"/>
    <x v="50"/>
    <n v="30000268"/>
    <n v="0.3"/>
    <s v="E"/>
    <s v="I 77"/>
    <s v="SR 1142"/>
    <n v="30000268086"/>
    <n v="3.7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95367"/>
    <s v="N"/>
    <x v="2642"/>
    <x v="0"/>
    <n v="86"/>
    <s v="Surry"/>
    <s v="Elkin"/>
    <x v="19"/>
    <n v="30000268"/>
    <n v="0"/>
    <m/>
    <s v="JOHNSON RIDGE"/>
    <s v="*  "/>
    <n v="30000268086"/>
    <n v="999.99900000000002"/>
    <m/>
    <m/>
    <s v="RTEMP"/>
    <x v="1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606256"/>
    <s v="N"/>
    <x v="1333"/>
    <x v="2"/>
    <n v="86"/>
    <s v="Surry"/>
    <s v="Elkin"/>
    <x v="51"/>
    <n v="30000268"/>
    <n v="0"/>
    <m/>
    <s v="US 21"/>
    <s v="JOHNSON RIDGE"/>
    <n v="30000268086"/>
    <n v="2.36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  <m/>
  </r>
  <r>
    <n v="107802602"/>
    <s v="N"/>
    <x v="450"/>
    <x v="0"/>
    <n v="86"/>
    <s v="Surry"/>
    <s v="Elkin"/>
    <x v="51"/>
    <n v="30000268"/>
    <n v="0"/>
    <m/>
    <s v="US 21"/>
    <s v="JOHNSON RIDGE"/>
    <n v="30000268086"/>
    <n v="2.36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050166"/>
    <s v="N"/>
    <x v="3204"/>
    <x v="2"/>
    <n v="86"/>
    <s v="Surry"/>
    <s v="Elkin"/>
    <x v="19"/>
    <n v="30000268"/>
    <n v="0.1"/>
    <s v="E"/>
    <s v="COLLINS"/>
    <s v="BRIDGE"/>
    <n v="30000268086"/>
    <n v="1.27"/>
    <m/>
    <m/>
    <s v="RTEMP"/>
    <x v="2"/>
    <s v="DARK - ROADWAY NOT LIGHTED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8306684"/>
    <s v="N"/>
    <x v="3205"/>
    <x v="0"/>
    <n v="86"/>
    <s v="Surry"/>
    <s v="Rural"/>
    <x v="50"/>
    <n v="30000268"/>
    <n v="0"/>
    <m/>
    <s v="SR 1200"/>
    <s v="NC 268"/>
    <n v="30000268086"/>
    <n v="5.788999999999999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767906"/>
    <s v="N"/>
    <x v="598"/>
    <x v="0"/>
    <n v="86"/>
    <s v="Surry"/>
    <s v="Pilot Mountain"/>
    <x v="52"/>
    <n v="30000268"/>
    <n v="0"/>
    <s v="S"/>
    <s v="GOLF COURSE"/>
    <s v="US 52"/>
    <n v="30000268086"/>
    <n v="26.280999999999999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92833"/>
    <s v="N"/>
    <x v="285"/>
    <x v="0"/>
    <n v="86"/>
    <s v="Surry"/>
    <s v="Pilot Mountain"/>
    <x v="52"/>
    <n v="30000268"/>
    <n v="0.189"/>
    <s v="S"/>
    <s v="DENNY"/>
    <s v="BUTLER"/>
    <n v="30000268086"/>
    <n v="26.942"/>
    <m/>
    <m/>
    <s v="RTEMP"/>
    <x v="2"/>
    <s v="DAYLIGHT"/>
    <s v="REAR END, SLOW OR STOP"/>
    <s v="REAR END, SLOW OR STOP"/>
    <s v="NON-TRUCK"/>
    <s v="NON-TRUCK"/>
    <s v="NON-TRUCK"/>
    <s v="FOLLOWED TO CLOSELY"/>
    <s v="INATTENTION"/>
    <m/>
    <s v="NO CONTRIBUTING CIRCUMSTANCES INDICATED"/>
    <m/>
    <m/>
    <s v="FOLLOWED TO CLOSELY"/>
    <s v="INATTENTION"/>
    <m/>
    <s v="APPARENTLY NORMAL"/>
    <s v="APPARENTLY NORMAL"/>
    <s v="APPARENTLY NORMAL"/>
    <s v="GOING STRAIGHT AHEAD"/>
    <s v="MAKING RIGHT TURN"/>
    <s v="GOING STRAIGHT AHEAD"/>
  </r>
  <r>
    <n v="105349779"/>
    <s v="N"/>
    <x v="283"/>
    <x v="0"/>
    <n v="86"/>
    <s v="Surry"/>
    <s v="Pilot Mountain"/>
    <x v="52"/>
    <n v="30000268"/>
    <n v="0"/>
    <m/>
    <s v="GOLF COURSE"/>
    <s v="US 52"/>
    <n v="30000268086"/>
    <n v="26.280999999999999"/>
    <m/>
    <m/>
    <s v="RTEMP"/>
    <x v="0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UNKNOWN"/>
    <s v="APPARENTLY NORMAL"/>
    <m/>
    <s v="BACKING"/>
    <s v="MAKING LEFT TURN"/>
    <m/>
  </r>
  <r>
    <n v="105174799"/>
    <s v="N"/>
    <x v="1862"/>
    <x v="2"/>
    <n v="86"/>
    <s v="Surry"/>
    <s v="Rural"/>
    <x v="19"/>
    <n v="30000268"/>
    <n v="0.3"/>
    <s v="E"/>
    <s v="SR 1003"/>
    <s v="SR 2088"/>
    <n v="30000268086"/>
    <n v="17.818999999999999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044273"/>
    <s v="N"/>
    <x v="3206"/>
    <x v="0"/>
    <n v="86"/>
    <s v="Surry"/>
    <s v="Pilot Mountain"/>
    <x v="52"/>
    <n v="30000268"/>
    <n v="0"/>
    <m/>
    <s v="US 52"/>
    <s v="GOLF COURSE"/>
    <n v="30000268086"/>
    <n v="26.193999999999999"/>
    <m/>
    <m/>
    <s v="RTEMP"/>
    <x v="2"/>
    <s v="DARK - ROADWAY NOT LIGHTED"/>
    <s v="RIGHT TURN, SAME ROADWAY"/>
    <s v="SIDESWIPE, SAME DIRECTION"/>
    <s v="NON-TRUCK"/>
    <s v="NON-TRUCK"/>
    <m/>
    <s v="DISREGARDED YIELD SIGN"/>
    <s v="FAILED TO YIELD RIGHT OF WAY"/>
    <s v="FAILURE TO REDUCE SPEED"/>
    <s v="NO CONTRIBUTING CIRCUMSTANCES INDICATED"/>
    <m/>
    <m/>
    <m/>
    <m/>
    <m/>
    <s v="APPARENTLY NORMAL"/>
    <s v="APPARENTLY NORMAL"/>
    <m/>
    <s v="MAKING RIGHT TURN"/>
    <s v="GOING STRAIGHT AHEAD"/>
    <m/>
  </r>
  <r>
    <n v="105686025"/>
    <s v="N"/>
    <x v="2867"/>
    <x v="0"/>
    <n v="86"/>
    <s v="Surry"/>
    <s v="Rural"/>
    <x v="19"/>
    <n v="30000268"/>
    <n v="0.1"/>
    <s v="W"/>
    <s v="SR 2047"/>
    <s v="SR 2024"/>
    <n v="30000268086"/>
    <n v="24.51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76518"/>
    <s v="N"/>
    <x v="660"/>
    <x v="0"/>
    <n v="86"/>
    <s v="Surry"/>
    <s v="Rural"/>
    <x v="19"/>
    <n v="30000268"/>
    <n v="0.5"/>
    <s v="W"/>
    <s v="SR 2022"/>
    <s v="SR 2047"/>
    <n v="3000026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11433"/>
    <s v="N"/>
    <x v="862"/>
    <x v="2"/>
    <n v="86"/>
    <s v="Surry"/>
    <s v="Rural"/>
    <x v="19"/>
    <n v="30000268"/>
    <n v="7.0000000000000001E-3"/>
    <s v="E"/>
    <s v="SR 2142"/>
    <s v="SR 2048"/>
    <n v="30000268086"/>
    <n v="25.0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327028"/>
    <s v="N"/>
    <x v="8"/>
    <x v="0"/>
    <n v="86"/>
    <s v="Surry"/>
    <s v="Rural"/>
    <x v="19"/>
    <n v="30000268"/>
    <n v="0"/>
    <m/>
    <s v="SR 2041"/>
    <s v="SR 2044"/>
    <n v="30000268086"/>
    <n v="21.4490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32929"/>
    <s v="N"/>
    <x v="1684"/>
    <x v="0"/>
    <n v="86"/>
    <s v="Surry"/>
    <s v="Pilot Mountain"/>
    <x v="52"/>
    <n v="30000268"/>
    <n v="8.9999999999999993E-3"/>
    <s v="S"/>
    <s v="GOLF COURSE"/>
    <s v="US 52"/>
    <n v="30000268086"/>
    <n v="26.271999999999998"/>
    <m/>
    <m/>
    <s v="RTEMP"/>
    <x v="2"/>
    <s v="DAYLIGHT"/>
    <s v="REAR END, SLOW OR STOP"/>
    <s v="REAR END, SLOW OR STOP"/>
    <s v="NON-TRUCK"/>
    <s v="NON-TRUCK"/>
    <m/>
    <s v="FAILURE TO REDUCE SPEED"/>
    <s v="INATTENTION"/>
    <s v="FOLLOWED TO CLOSELY"/>
    <s v="NO CONTRIBUTING CIRCUMSTANCES INDICATED"/>
    <m/>
    <m/>
    <m/>
    <m/>
    <m/>
    <s v="APPARENTLY NORMAL"/>
    <s v="APPARENTLY NORMAL"/>
    <m/>
    <s v="GOING STRAIGHT AHEAD"/>
    <s v="SLOWING OR STOPPING"/>
    <m/>
  </r>
  <r>
    <n v="106402531"/>
    <s v="N"/>
    <x v="506"/>
    <x v="0"/>
    <n v="86"/>
    <s v="Surry"/>
    <s v="Rural"/>
    <x v="19"/>
    <n v="30000268"/>
    <n v="0"/>
    <m/>
    <s v="SR 1003"/>
    <s v="*LCL COLEYS TRAIL "/>
    <n v="30000268086"/>
    <n v="17.518999999999998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93666"/>
    <s v="N"/>
    <x v="2885"/>
    <x v="1"/>
    <n v="86"/>
    <s v="Surry"/>
    <s v="Rural"/>
    <x v="19"/>
    <n v="30000268"/>
    <n v="0.8"/>
    <s v="E"/>
    <s v="SR 1003"/>
    <s v="SR 2088"/>
    <n v="30000268086"/>
    <n v="18.318999999999999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98191"/>
    <s v="N"/>
    <x v="479"/>
    <x v="0"/>
    <n v="86"/>
    <s v="Surry"/>
    <s v="Rural"/>
    <x v="19"/>
    <n v="30000268"/>
    <n v="0.2"/>
    <s v="E"/>
    <s v="SR 2044"/>
    <s v="SR 2044"/>
    <n v="3000026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69619"/>
    <s v="N"/>
    <x v="2217"/>
    <x v="0"/>
    <n v="86"/>
    <s v="Surry"/>
    <s v="Rural"/>
    <x v="19"/>
    <n v="30000268"/>
    <n v="0"/>
    <m/>
    <s v="SR 2037"/>
    <s v="SR 1003"/>
    <n v="30000268086"/>
    <n v="19.02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88423"/>
    <s v="N"/>
    <x v="16"/>
    <x v="0"/>
    <n v="86"/>
    <s v="Surry"/>
    <s v="Pilot Mountain"/>
    <x v="52"/>
    <n v="30000268"/>
    <n v="0"/>
    <m/>
    <s v="HEATHERLY CREEK"/>
    <s v="*  "/>
    <n v="30000268086"/>
    <n v="26.628"/>
    <m/>
    <m/>
    <s v="RTEMP"/>
    <x v="2"/>
    <s v="DAYLIGHT"/>
    <s v="LEFT TURN, DIFFERENT ROADWAYS"/>
    <s v="LEFT TURN, DIFFERENT ROADWAYS"/>
    <s v="NON-TRUCK"/>
    <s v="NON-TRUCK"/>
    <m/>
    <s v="IMPROPER TURN"/>
    <s v="PASSED ON HILL"/>
    <s v="FAILURE TO REDUCE SPEED"/>
    <s v="NO CONTRIBUTING CIRCUMSTANCES INDICATED"/>
    <m/>
    <m/>
    <m/>
    <m/>
    <m/>
    <s v="APPARENTLY NORMAL"/>
    <s v="APPARENTLY NORMAL"/>
    <m/>
    <s v="MAKING LEFT TURN"/>
    <s v="MAKING LEFT TURN"/>
    <m/>
  </r>
  <r>
    <n v="107233945"/>
    <s v="N"/>
    <x v="3207"/>
    <x v="0"/>
    <n v="86"/>
    <s v="Surry"/>
    <s v="Pilot Mountain"/>
    <x v="52"/>
    <n v="30000268"/>
    <n v="2E-3"/>
    <s v="E"/>
    <s v="FOOTHILL"/>
    <s v="*LCL SHOALS ROAD "/>
    <n v="30000268086"/>
    <n v="26.030999999999999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44258"/>
    <s v="N"/>
    <x v="3208"/>
    <x v="0"/>
    <n v="86"/>
    <s v="Surry"/>
    <s v="Pilot Mountain"/>
    <x v="52"/>
    <n v="30000268"/>
    <n v="6.0000000000000001E-3"/>
    <s v="E"/>
    <s v="BUTLER"/>
    <s v="DENNY"/>
    <n v="30000268086"/>
    <n v="26.907"/>
    <m/>
    <m/>
    <s v="RTEMP"/>
    <x v="2"/>
    <s v="DAYLIGHT"/>
    <s v="RAN OFF ROAD - LEFT"/>
    <s v="RAN OFF ROAD - LEFT"/>
    <s v="NON-TRUCK"/>
    <m/>
    <m/>
    <s v="NO CONTRIBUTING CIRCUMSTANCES INDICATED"/>
    <m/>
    <m/>
    <m/>
    <m/>
    <m/>
    <m/>
    <m/>
    <m/>
    <s v="APPARENTLY NORMAL"/>
    <m/>
    <m/>
    <s v="MAKING LEFT TURN"/>
    <m/>
    <m/>
  </r>
  <r>
    <n v="107418479"/>
    <s v="N"/>
    <x v="12"/>
    <x v="0"/>
    <n v="86"/>
    <s v="Surry"/>
    <s v="Rural"/>
    <x v="19"/>
    <n v="30000268"/>
    <n v="0.1"/>
    <s v="W"/>
    <s v="SR 2047"/>
    <s v="SR 2022"/>
    <n v="30000268086"/>
    <n v="24.512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16858"/>
    <s v="N"/>
    <x v="1695"/>
    <x v="0"/>
    <n v="86"/>
    <s v="Surry"/>
    <s v="Pilot Mountain"/>
    <x v="52"/>
    <n v="30000268"/>
    <n v="6.0000000000000001E-3"/>
    <s v="E"/>
    <s v="US 52"/>
    <s v="US 52"/>
    <n v="30000268086"/>
    <n v="26.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771363"/>
    <s v="N"/>
    <x v="1924"/>
    <x v="0"/>
    <n v="86"/>
    <s v="Surry"/>
    <s v="Rural"/>
    <x v="19"/>
    <n v="30000268"/>
    <n v="2.7E-2"/>
    <s v="E"/>
    <s v="SR 2200"/>
    <s v="SR 2227"/>
    <n v="30000268086"/>
    <n v="15.606"/>
    <m/>
    <m/>
    <s v="RTEMP"/>
    <x v="2"/>
    <s v="DAYLIGHT"/>
    <s v="OTHER COLLISION WITH VEHICLE"/>
    <s v="OTHER COLLISION WITH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20181"/>
    <s v="N"/>
    <x v="1374"/>
    <x v="1"/>
    <n v="86"/>
    <s v="Surry"/>
    <s v="Rural"/>
    <x v="19"/>
    <n v="30000268"/>
    <n v="0"/>
    <m/>
    <s v="SR 2209"/>
    <s v="SR 2227"/>
    <n v="30000268086"/>
    <n v="16.248999999999999"/>
    <m/>
    <m/>
    <s v="RTEMP"/>
    <x v="2"/>
    <s v="DUSK"/>
    <s v="ANGLE"/>
    <s v="ANGLE"/>
    <s v="NON-TRUCK"/>
    <s v="NON-TRUCK"/>
    <m/>
    <s v="NO CONTRIBUTING CIRCUMSTANCES INDICATED"/>
    <m/>
    <m/>
    <s v="ALCOHOL USE"/>
    <s v="DISREGARDED STOP SIGN"/>
    <m/>
    <m/>
    <m/>
    <m/>
    <s v="APPARENTLY NORMAL"/>
    <s v="IMPAIRMENT DUE TO MEDICATIONS, DRUGS, ALCOHOL"/>
    <m/>
    <s v="GOING STRAIGHT AHEAD"/>
    <s v="GOING STRAIGHT AHEAD"/>
    <m/>
  </r>
  <r>
    <n v="104657616"/>
    <s v="N"/>
    <x v="2638"/>
    <x v="0"/>
    <n v="86"/>
    <s v="Surry"/>
    <s v="Rural"/>
    <x v="19"/>
    <n v="30000268"/>
    <n v="0.3"/>
    <s v="E"/>
    <s v="SR 2221"/>
    <s v="SR 2209"/>
    <n v="30000268086"/>
    <n v="14.329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22952"/>
    <s v="N"/>
    <x v="3209"/>
    <x v="0"/>
    <n v="86"/>
    <s v="Surry"/>
    <s v="Rural"/>
    <x v="19"/>
    <n v="30000268"/>
    <n v="0"/>
    <m/>
    <s v="US 601"/>
    <s v="SR 2233"/>
    <n v="30000268086"/>
    <n v="12.199"/>
    <m/>
    <m/>
    <s v="RTEMP"/>
    <x v="1"/>
    <s v="DAWN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002160"/>
    <s v="N"/>
    <x v="3210"/>
    <x v="1"/>
    <n v="86"/>
    <s v="Surry"/>
    <s v="Rural"/>
    <x v="19"/>
    <n v="30000268"/>
    <n v="0.1"/>
    <s v="E"/>
    <s v="SR 1169"/>
    <s v="SR 1110"/>
    <n v="30000268086"/>
    <n v="10.279"/>
    <m/>
    <m/>
    <s v="RTEMP"/>
    <x v="2"/>
    <s v="DAYLIGHT"/>
    <s v="OVERTURN/ROLLOVER"/>
    <s v="OVERTURN/ROLLOVER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05891"/>
    <s v="N"/>
    <x v="1962"/>
    <x v="5"/>
    <n v="86"/>
    <s v="Surry"/>
    <s v="Rural"/>
    <x v="19"/>
    <n v="30000268"/>
    <n v="0"/>
    <m/>
    <s v="SR 2226"/>
    <s v="NC 268"/>
    <n v="30000268086"/>
    <n v="12.35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96949"/>
    <s v="N"/>
    <x v="372"/>
    <x v="0"/>
    <n v="86"/>
    <s v="Surry"/>
    <s v="Rural"/>
    <x v="19"/>
    <n v="30000268"/>
    <n v="0.1"/>
    <s v="W"/>
    <s v="SR 2209"/>
    <s v="SR 2000"/>
    <n v="30000268086"/>
    <n v="16.149000000000001"/>
    <m/>
    <m/>
    <s v="RTEMP"/>
    <x v="2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m/>
    <s v="APPARENTLY NORMAL"/>
    <m/>
    <s v="GOING STRAIGHT AHEAD"/>
    <s v="GOING STRAIGHT AHEAD"/>
    <m/>
  </r>
  <r>
    <n v="105746249"/>
    <s v="N"/>
    <x v="1006"/>
    <x v="0"/>
    <n v="86"/>
    <s v="Surry"/>
    <s v="Rural"/>
    <x v="19"/>
    <n v="30000268"/>
    <n v="0.3"/>
    <s v="E"/>
    <s v="SR 2221"/>
    <s v="SR 2200"/>
    <n v="30000268086"/>
    <n v="14.329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29587"/>
    <s v="N"/>
    <x v="3211"/>
    <x v="2"/>
    <n v="86"/>
    <s v="Surry"/>
    <s v="Rural"/>
    <x v="19"/>
    <n v="30000268"/>
    <n v="0.2"/>
    <s v="W"/>
    <s v="SR 2208"/>
    <s v="SR 2227"/>
    <n v="30000268086"/>
    <n v="16.728999999999999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70212"/>
    <s v="N"/>
    <x v="2871"/>
    <x v="0"/>
    <n v="86"/>
    <s v="Surry"/>
    <s v="Rural"/>
    <x v="19"/>
    <n v="30000268"/>
    <n v="0.1"/>
    <s v="W"/>
    <s v="SR 2200"/>
    <s v="SR 2221"/>
    <n v="30000268086"/>
    <n v="15.478999999999999"/>
    <m/>
    <m/>
    <s v="RTEMP"/>
    <x v="2"/>
    <s v="DAYLIGHT"/>
    <s v="RAN OFF ROAD - RIGHT"/>
    <s v="FIXED OBJECT"/>
    <s v="NON-TRUCK"/>
    <m/>
    <m/>
    <s v="DRIVER DISTRACTED"/>
    <m/>
    <m/>
    <m/>
    <m/>
    <m/>
    <m/>
    <m/>
    <m/>
    <s v="APPARENTLY NORMAL"/>
    <m/>
    <m/>
    <s v="GOING STRAIGHT AHEAD"/>
    <m/>
    <m/>
  </r>
  <r>
    <n v="107058153"/>
    <s v="N"/>
    <x v="1953"/>
    <x v="0"/>
    <n v="86"/>
    <s v="Surry"/>
    <s v="Rural"/>
    <x v="19"/>
    <n v="30000268"/>
    <n v="0"/>
    <m/>
    <s v="SR 1003"/>
    <s v="SR 1004"/>
    <n v="30000268086"/>
    <n v="17.518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22695"/>
    <s v="N"/>
    <x v="2286"/>
    <x v="1"/>
    <n v="86"/>
    <s v="Surry"/>
    <s v="Rural"/>
    <x v="19"/>
    <n v="30000268"/>
    <n v="0"/>
    <s v="N"/>
    <s v="SR 2221"/>
    <s v="SR 2222"/>
    <n v="30000268086"/>
    <n v="14.029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46146"/>
    <s v="N"/>
    <x v="3212"/>
    <x v="0"/>
    <n v="86"/>
    <s v="Surry"/>
    <s v="Elkin"/>
    <x v="19"/>
    <n v="30000268"/>
    <n v="0"/>
    <m/>
    <s v="AUSTIN TRAPHILL"/>
    <s v="*LCL EDWARDS LAKEVIEW DR "/>
    <n v="30000268086"/>
    <n v="999.99900000000002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95549"/>
    <s v="N"/>
    <x v="1297"/>
    <x v="1"/>
    <n v="86"/>
    <s v="Surry"/>
    <s v="Elkin"/>
    <x v="19"/>
    <n v="30000268"/>
    <n v="0"/>
    <m/>
    <s v="COLLINS"/>
    <s v="BRIDGE"/>
    <n v="30000268086"/>
    <n v="1.17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34637"/>
    <s v="N"/>
    <x v="3169"/>
    <x v="0"/>
    <n v="86"/>
    <s v="Surry"/>
    <s v="Elkin"/>
    <x v="50"/>
    <n v="30000268"/>
    <n v="8.9999999999999993E-3"/>
    <s v="W"/>
    <s v="SR 1212"/>
    <s v="SR 1143"/>
    <n v="30000268086"/>
    <n v="2.6309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02177"/>
    <s v="N"/>
    <x v="549"/>
    <x v="0"/>
    <n v="86"/>
    <s v="Surry"/>
    <s v="Rural"/>
    <x v="19"/>
    <n v="30000268"/>
    <n v="0"/>
    <m/>
    <s v="SR 1114"/>
    <s v="SR 1113"/>
    <n v="30000268086"/>
    <n v="9.218999999999999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781006"/>
    <s v="N"/>
    <x v="1719"/>
    <x v="2"/>
    <n v="86"/>
    <s v="Surry"/>
    <s v="Elkin"/>
    <x v="19"/>
    <n v="30000268"/>
    <n v="0"/>
    <m/>
    <s v="BROOKWOOD"/>
    <s v="JOHNSON RIDGE"/>
    <n v="30000268086"/>
    <n v="999.99900000000002"/>
    <m/>
    <m/>
    <s v="RTEMP"/>
    <x v="2"/>
    <s v="DAYLIGHT"/>
    <s v="RAN OFF ROAD - RIGHT"/>
    <s v="RAN OFF ROAD - RIGH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4947570"/>
    <s v="N"/>
    <x v="1774"/>
    <x v="0"/>
    <n v="86"/>
    <s v="Surry"/>
    <s v="Rural"/>
    <x v="19"/>
    <n v="30000268"/>
    <n v="0.2"/>
    <s v="E"/>
    <s v="CL-WILKES"/>
    <s v="SR 1124"/>
    <n v="3000026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23230"/>
    <s v="N"/>
    <x v="3213"/>
    <x v="0"/>
    <n v="86"/>
    <s v="Surry"/>
    <s v="Rural"/>
    <x v="50"/>
    <n v="30000268"/>
    <n v="0.1"/>
    <s v="E"/>
    <s v="SR 1136"/>
    <s v="SR 1139"/>
    <n v="30000268086"/>
    <n v="3.979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22357"/>
    <s v="N"/>
    <x v="2645"/>
    <x v="0"/>
    <n v="86"/>
    <s v="Surry"/>
    <s v="Elkin"/>
    <x v="51"/>
    <n v="30000268"/>
    <n v="0"/>
    <m/>
    <s v="I 77"/>
    <s v="PENNY"/>
    <n v="30000268086"/>
    <n v="3.42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782188"/>
    <s v="N"/>
    <x v="2009"/>
    <x v="0"/>
    <n v="86"/>
    <s v="Surry"/>
    <s v="Elkin"/>
    <x v="19"/>
    <n v="30000268"/>
    <n v="0.1"/>
    <s v="W"/>
    <s v="JOHNSON RIDGE"/>
    <s v="HAYES"/>
    <n v="30000268086"/>
    <n v="2.06"/>
    <m/>
    <m/>
    <s v="RTEMP"/>
    <x v="1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168827"/>
    <s v="N"/>
    <x v="1753"/>
    <x v="0"/>
    <n v="86"/>
    <s v="Surry"/>
    <s v="Rural"/>
    <x v="19"/>
    <n v="30000268"/>
    <n v="0"/>
    <m/>
    <s v="SR 1113"/>
    <s v="SR 1111"/>
    <n v="30000268086"/>
    <n v="9.478999999999999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54001"/>
    <s v="N"/>
    <x v="106"/>
    <x v="2"/>
    <n v="86"/>
    <s v="Surry"/>
    <s v="Rural"/>
    <x v="19"/>
    <n v="30000268"/>
    <n v="0.7"/>
    <s v="W"/>
    <s v="SR 1138"/>
    <s v="SR 1139"/>
    <n v="30000268086"/>
    <n v="999.99900000000002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37407"/>
    <s v="N"/>
    <x v="198"/>
    <x v="0"/>
    <n v="86"/>
    <s v="Surry"/>
    <s v="Rural"/>
    <x v="19"/>
    <n v="30000268"/>
    <n v="0.1"/>
    <s v="W"/>
    <s v="SR 1118"/>
    <s v="SR 1138"/>
    <n v="30000268086"/>
    <n v="999.99900000000002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590218"/>
    <s v="N"/>
    <x v="65"/>
    <x v="0"/>
    <n v="86"/>
    <s v="Surry"/>
    <s v="Elkin"/>
    <x v="51"/>
    <n v="30000268"/>
    <n v="0"/>
    <m/>
    <s v="RUMPLE FARM"/>
    <s v="*  "/>
    <n v="30000268086"/>
    <n v="2.9990000000000001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RIGHT TURN"/>
    <s v="GOING STRAIGHT AHEAD"/>
    <m/>
  </r>
  <r>
    <n v="106647650"/>
    <s v="N"/>
    <x v="1553"/>
    <x v="0"/>
    <n v="86"/>
    <s v="Surry"/>
    <s v="Rural"/>
    <x v="50"/>
    <n v="30000268"/>
    <n v="0"/>
    <m/>
    <s v="SR 1142"/>
    <s v="I 77"/>
    <n v="30000268086"/>
    <n v="3.7690000000000001"/>
    <m/>
    <m/>
    <s v="RTEMP"/>
    <x v="2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988132"/>
    <s v="N"/>
    <x v="897"/>
    <x v="0"/>
    <n v="86"/>
    <s v="Surry"/>
    <s v="Elkin"/>
    <x v="19"/>
    <n v="30000268"/>
    <n v="0"/>
    <m/>
    <s v="BRIDGE"/>
    <s v="LYLE"/>
    <n v="30000268086"/>
    <n v="1.4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6733155"/>
    <s v="N"/>
    <x v="731"/>
    <x v="0"/>
    <n v="86"/>
    <s v="Surry"/>
    <s v="Elkin"/>
    <x v="51"/>
    <n v="30000268"/>
    <n v="0"/>
    <m/>
    <s v="RUMPLE FARM"/>
    <s v="PENNY"/>
    <n v="30000268086"/>
    <n v="2.9990000000000001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37410"/>
    <s v="N"/>
    <x v="112"/>
    <x v="2"/>
    <n v="86"/>
    <s v="Surry"/>
    <s v="Elkin"/>
    <x v="51"/>
    <n v="30000268"/>
    <n v="7.5999999999999998E-2"/>
    <s v="W"/>
    <s v="RUMPLE FARM"/>
    <s v="*LCL PNNY LN "/>
    <n v="30000268086"/>
    <n v="2.923"/>
    <m/>
    <m/>
    <s v="RTEMP"/>
    <x v="4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21089"/>
    <s v="N"/>
    <x v="747"/>
    <x v="0"/>
    <n v="86"/>
    <s v="Surry"/>
    <s v="Rural"/>
    <x v="50"/>
    <n v="30000268"/>
    <n v="0.1"/>
    <s v="E"/>
    <s v="SR 1139"/>
    <s v="NC 268"/>
    <n v="30000268086"/>
    <n v="4.528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41845"/>
    <s v="Y"/>
    <x v="1563"/>
    <x v="5"/>
    <n v="86"/>
    <s v="Surry"/>
    <s v="Rural"/>
    <x v="50"/>
    <n v="30000268"/>
    <n v="0"/>
    <m/>
    <s v="I 77"/>
    <s v="SR 1142"/>
    <n v="30000268086"/>
    <n v="3.42"/>
    <m/>
    <m/>
    <s v="RTEMP"/>
    <x v="2"/>
    <s v="DARK - ROADWAY NOT LIGHTED"/>
    <s v="LEFT TURN, SAME ROADWAY"/>
    <s v="LEFT TURN, SAME ROADWAY"/>
    <s v="TRUCK"/>
    <s v="NON-TRUCK"/>
    <m/>
    <s v="FAILED TO YIELD RIGHT OF WAY"/>
    <m/>
    <m/>
    <s v="ALCOHOL USE"/>
    <m/>
    <m/>
    <m/>
    <m/>
    <m/>
    <s v="APPARENTLY NORMAL"/>
    <s v="IMPAIRMENT DUE TO MEDICATIONS, DRUGS, ALCOHOL"/>
    <m/>
    <s v="MAKING LEFT TURN"/>
    <s v="GOING STRAIGHT AHEAD"/>
    <m/>
  </r>
  <r>
    <n v="108303004"/>
    <s v="N"/>
    <x v="1454"/>
    <x v="1"/>
    <n v="86"/>
    <s v="Surry"/>
    <s v="Rural"/>
    <x v="50"/>
    <n v="30000268"/>
    <n v="0"/>
    <m/>
    <s v="I 77"/>
    <s v="SR 1139"/>
    <n v="30000268086"/>
    <n v="3.42"/>
    <m/>
    <m/>
    <s v="RTEMP"/>
    <x v="2"/>
    <s v="DARK - ROADWAY NOT LIGHTED"/>
    <s v="LEFT TURN, SAME ROADWAY"/>
    <s v="OVERTURN/ROLLOVER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89320"/>
    <s v="N"/>
    <x v="1907"/>
    <x v="0"/>
    <n v="86"/>
    <s v="Surry"/>
    <s v="Elkin"/>
    <x v="51"/>
    <n v="30000268"/>
    <n v="0.13300000000000001"/>
    <s v="E"/>
    <s v="JOHNSON RIDGE"/>
    <s v="HAYES"/>
    <n v="30000268086"/>
    <n v="2.3730000000000002"/>
    <m/>
    <m/>
    <s v="RTEMP"/>
    <x v="2"/>
    <s v="DAYLIGHT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  <m/>
  </r>
  <r>
    <n v="108178856"/>
    <s v="N"/>
    <x v="3214"/>
    <x v="2"/>
    <n v="86"/>
    <s v="Surry"/>
    <s v="Elkin"/>
    <x v="51"/>
    <n v="30000268"/>
    <n v="0"/>
    <m/>
    <s v="I 77"/>
    <s v="*LCL ELKIN WILDLIFE ROAD "/>
    <n v="30000268086"/>
    <n v="3.42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78262"/>
    <s v="N"/>
    <x v="1469"/>
    <x v="1"/>
    <n v="86"/>
    <s v="Surry"/>
    <s v="Rural"/>
    <x v="19"/>
    <n v="30000268"/>
    <n v="0"/>
    <s v="W"/>
    <s v="SR 1003"/>
    <s v="SR 2208"/>
    <n v="30000268086"/>
    <n v="17.518999999999998"/>
    <m/>
    <m/>
    <s v="RTEMP"/>
    <x v="2"/>
    <s v="DAYLIGHT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MAKING LEFT TURN"/>
    <s v="GOING STRAIGHT AHEAD"/>
    <s v="STOPPED IN TRAVEL LANE"/>
  </r>
  <r>
    <n v="104754808"/>
    <s v="N"/>
    <x v="562"/>
    <x v="4"/>
    <n v="86"/>
    <s v="Surry"/>
    <s v="Rural"/>
    <x v="19"/>
    <n v="30000268"/>
    <n v="4.1000000000000002E-2"/>
    <s v="W"/>
    <s v="SR 2109"/>
    <s v="SR 2102"/>
    <n v="30000268086"/>
    <n v="25.170999999999999"/>
    <m/>
    <m/>
    <s v="RTEMP"/>
    <x v="2"/>
    <s v="DARK - ROADWAY NOT LIGHTED"/>
    <s v="OVERTURN/ROLLOVER"/>
    <s v="OVERTURN/ROLLOVER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  <m/>
  </r>
  <r>
    <n v="104687763"/>
    <s v="N"/>
    <x v="2793"/>
    <x v="1"/>
    <n v="86"/>
    <s v="Surry"/>
    <s v="Rural"/>
    <x v="19"/>
    <n v="30000268"/>
    <n v="0.5"/>
    <s v="W"/>
    <s v="SR 2044"/>
    <s v="SR 2041"/>
    <n v="30000268086"/>
    <n v="21.268999999999998"/>
    <m/>
    <m/>
    <s v="RTEMP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4838927"/>
    <s v="N"/>
    <x v="3215"/>
    <x v="0"/>
    <n v="86"/>
    <s v="Surry"/>
    <s v="Pilot Mountain"/>
    <x v="52"/>
    <n v="30000268"/>
    <n v="0"/>
    <m/>
    <s v="MARION"/>
    <s v="MAIN"/>
    <n v="30000268086"/>
    <n v="27.321000000000002"/>
    <m/>
    <m/>
    <s v="RTEMP"/>
    <x v="2"/>
    <s v="DAYLIGHT"/>
    <s v="REAR END, TURN"/>
    <s v="LEFT TURN, SAME ROADWAY"/>
    <s v="NON-TRUCK"/>
    <s v="NON-TRUCK"/>
    <m/>
    <s v="FAILURE TO REDUCE SPEED"/>
    <s v="OTHER IMPROPER PASSING"/>
    <s v="INATTENTION"/>
    <s v="NO CONTRIBUTING CIRCUMSTANCES INDICATED"/>
    <m/>
    <m/>
    <m/>
    <m/>
    <m/>
    <s v="APPARENTLY NORMAL"/>
    <s v="APPARENTLY NORMAL"/>
    <m/>
    <s v="PASSING"/>
    <s v="MAKING RIGHT TURN"/>
    <m/>
  </r>
  <r>
    <n v="104903106"/>
    <s v="N"/>
    <x v="2351"/>
    <x v="0"/>
    <n v="86"/>
    <s v="Surry"/>
    <s v="Pilot Mountain"/>
    <x v="52"/>
    <n v="30000268"/>
    <n v="0"/>
    <s v="S"/>
    <s v="HEATHERLY CREEK"/>
    <s v="*LCL GOLD COURSE RD "/>
    <n v="30000268086"/>
    <n v="26.628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61800"/>
    <s v="N"/>
    <x v="2427"/>
    <x v="5"/>
    <n v="86"/>
    <s v="Surry"/>
    <s v="Rural"/>
    <x v="19"/>
    <n v="30000268"/>
    <n v="0.5"/>
    <s v="W"/>
    <s v="SR 2041"/>
    <s v="SR 2037"/>
    <n v="30000268086"/>
    <n v="20.949000000000002"/>
    <m/>
    <m/>
    <s v="RTEMP"/>
    <x v="2"/>
    <s v="DARK - ROADWAY NOT LIGHTED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5553701"/>
    <s v="N"/>
    <x v="51"/>
    <x v="2"/>
    <n v="86"/>
    <s v="Surry"/>
    <s v="Rural"/>
    <x v="19"/>
    <n v="30000268"/>
    <n v="0.1"/>
    <s v="W"/>
    <s v="SR 2038"/>
    <s v="SR 2037"/>
    <n v="30000268086"/>
    <n v="19.649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79861"/>
    <s v="N"/>
    <x v="247"/>
    <x v="2"/>
    <n v="86"/>
    <s v="Surry"/>
    <s v="Pilot Mountain"/>
    <x v="52"/>
    <n v="30000268"/>
    <n v="0"/>
    <s v="N"/>
    <s v="FOOTHILL"/>
    <s v="*LCL SOUTHSIDE ROUND ABOUT "/>
    <n v="30000268086"/>
    <n v="26.029"/>
    <m/>
    <m/>
    <s v="RTEMP"/>
    <x v="2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463747"/>
    <s v="N"/>
    <x v="2025"/>
    <x v="0"/>
    <n v="86"/>
    <s v="Surry"/>
    <s v="Pilot Mountain"/>
    <x v="52"/>
    <n v="30000268"/>
    <n v="0"/>
    <s v="S"/>
    <s v="GOLF COURSE"/>
    <s v="BLACK MOUNTAIN"/>
    <n v="30000268086"/>
    <n v="26.280999999999999"/>
    <m/>
    <m/>
    <s v="RTEMP"/>
    <x v="2"/>
    <s v="DAYLIGHT"/>
    <s v="REAR END, SLOW OR STOP"/>
    <s v="REAR END, SLOW OR STOP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714885"/>
    <s v="N"/>
    <x v="1429"/>
    <x v="0"/>
    <n v="86"/>
    <s v="Surry"/>
    <s v="Rural"/>
    <x v="19"/>
    <n v="30000268"/>
    <n v="4.2000000000000003E-2"/>
    <s v="W"/>
    <s v="SR 2038"/>
    <s v="SR 2037"/>
    <n v="30000268086"/>
    <n v="19.707000000000001"/>
    <m/>
    <m/>
    <s v="RTEMP"/>
    <x v="2"/>
    <s v="DARK - ROADWAY NOT LIGHTED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057590"/>
    <s v="N"/>
    <x v="56"/>
    <x v="0"/>
    <n v="86"/>
    <s v="Surry"/>
    <s v="Rural"/>
    <x v="19"/>
    <n v="30000268"/>
    <n v="1"/>
    <s v="W"/>
    <s v="ARBOR"/>
    <s v="SR 2086"/>
    <n v="30000268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57009"/>
    <s v="N"/>
    <x v="1826"/>
    <x v="0"/>
    <n v="86"/>
    <s v="Surry"/>
    <s v="Pilot Mountain"/>
    <x v="52"/>
    <n v="30000268"/>
    <n v="9.5000000000000001E-2"/>
    <s v="E"/>
    <s v="HEATHERLY CREEK"/>
    <s v="HOPE VALLEY"/>
    <n v="30000268086"/>
    <n v="26.722999999999999"/>
    <m/>
    <m/>
    <s v="RTEMP"/>
    <x v="2"/>
    <s v="DAYLIGHT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37330"/>
    <s v="N"/>
    <x v="3216"/>
    <x v="0"/>
    <n v="86"/>
    <s v="Surry"/>
    <s v="Rural"/>
    <x v="19"/>
    <n v="30000268"/>
    <n v="0"/>
    <s v="W"/>
    <s v="SR 2044"/>
    <s v="SR 2041"/>
    <n v="30000268086"/>
    <n v="21.768999999999998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6621693"/>
    <s v="N"/>
    <x v="1784"/>
    <x v="0"/>
    <n v="86"/>
    <s v="Surry"/>
    <s v="Rural"/>
    <x v="19"/>
    <n v="30000268"/>
    <n v="0.3"/>
    <s v="E"/>
    <s v="SR 2086"/>
    <s v="ARBOR"/>
    <n v="30000268086"/>
    <n v="20.658999999999999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96895"/>
    <s v="N"/>
    <x v="1444"/>
    <x v="0"/>
    <n v="86"/>
    <s v="Surry"/>
    <s v="Rural"/>
    <x v="19"/>
    <n v="30000268"/>
    <n v="0.4"/>
    <s v="W"/>
    <s v="SR 2044"/>
    <s v="SR 2044"/>
    <n v="30000268086"/>
    <n v="999.99900000000002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744444"/>
    <s v="N"/>
    <x v="731"/>
    <x v="0"/>
    <n v="86"/>
    <s v="Surry"/>
    <s v="Pilot Mountain"/>
    <x v="52"/>
    <n v="30000268"/>
    <n v="0"/>
    <m/>
    <s v="US 52"/>
    <s v="US 52"/>
    <n v="30000268086"/>
    <n v="26.193999999999999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OTHER PHYSICAL IMPAIRMENT"/>
    <s v="APPARENTLY NORMAL"/>
    <s v="APPARENTLY NORMAL"/>
    <s v="GOING STRAIGHT AHEAD"/>
    <s v="GOING STRAIGHT AHEAD"/>
    <s v="STOPPED IN TRAVEL LANE"/>
  </r>
  <r>
    <n v="107394282"/>
    <s v="N"/>
    <x v="91"/>
    <x v="0"/>
    <n v="86"/>
    <s v="Surry"/>
    <s v="Rural"/>
    <x v="19"/>
    <n v="30000268"/>
    <n v="0.6"/>
    <s v="E"/>
    <s v="SR 2044"/>
    <s v="SR 2044"/>
    <n v="30000268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448178"/>
    <s v="N"/>
    <x v="2098"/>
    <x v="0"/>
    <n v="86"/>
    <s v="Surry"/>
    <s v="Rural"/>
    <x v="19"/>
    <n v="30000268"/>
    <n v="0"/>
    <m/>
    <s v="SR 2142"/>
    <s v="*LCL PINE RIDGE TRAIL "/>
    <n v="30000268086"/>
    <n v="25.091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62998"/>
    <s v="N"/>
    <x v="157"/>
    <x v="0"/>
    <n v="86"/>
    <s v="Surry"/>
    <s v="Rural"/>
    <x v="19"/>
    <n v="30000268"/>
    <n v="0"/>
    <m/>
    <s v="SR 2022"/>
    <s v="SANDY CREEK"/>
    <n v="3000026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64878"/>
    <s v="N"/>
    <x v="1248"/>
    <x v="0"/>
    <n v="86"/>
    <s v="Surry"/>
    <s v="Pilot Mountain"/>
    <x v="52"/>
    <n v="30000268"/>
    <n v="8.9999999999999993E-3"/>
    <s v="E"/>
    <s v="GOLF COURSE"/>
    <s v="NC 268"/>
    <n v="30000268086"/>
    <n v="26.29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151067"/>
    <s v="N"/>
    <x v="1448"/>
    <x v="0"/>
    <n v="86"/>
    <s v="Surry"/>
    <s v="Rural"/>
    <x v="19"/>
    <n v="30000268"/>
    <n v="0"/>
    <m/>
    <s v="US 601"/>
    <s v="ASPEN WOOD"/>
    <n v="30000268086"/>
    <n v="12.199"/>
    <m/>
    <m/>
    <s v="RTEMP"/>
    <x v="2"/>
    <s v="DARK - UNKNOWN LIGHTING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  <m/>
  </r>
  <r>
    <n v="104821971"/>
    <s v="N"/>
    <x v="518"/>
    <x v="0"/>
    <n v="86"/>
    <s v="Surry"/>
    <s v="Rural"/>
    <x v="19"/>
    <n v="30000268"/>
    <n v="0.2"/>
    <s v="E"/>
    <s v="SR 1121"/>
    <s v="US 601"/>
    <n v="30000268086"/>
    <n v="8.7490000000000006"/>
    <m/>
    <m/>
    <s v="RTEMP"/>
    <x v="2"/>
    <s v="DARK - ROADWAY NOT LIGHTED"/>
    <s v="FIXED OBJECT"/>
    <s v="FIXED OBJECT"/>
    <s v="NON-TRUCK"/>
    <m/>
    <m/>
    <s v="INATTENTION"/>
    <s v="DRIVER DISTRACTED BY ELECTRONIC COMMUNICATION DEVICE (CELL PHONE, TEXTING, ETC.)"/>
    <m/>
    <m/>
    <m/>
    <m/>
    <m/>
    <m/>
    <m/>
    <s v="APPARENTLY NORMAL"/>
    <m/>
    <m/>
    <s v="GOING STRAIGHT AHEAD"/>
    <m/>
    <m/>
  </r>
  <r>
    <n v="104698200"/>
    <s v="N"/>
    <x v="1979"/>
    <x v="2"/>
    <n v="86"/>
    <s v="Surry"/>
    <s v="Rural"/>
    <x v="19"/>
    <n v="30000268"/>
    <n v="1"/>
    <s v="E"/>
    <s v="SR 2221"/>
    <s v="SR 2000"/>
    <n v="30000268086"/>
    <n v="15.029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215535"/>
    <s v="N"/>
    <x v="1541"/>
    <x v="1"/>
    <n v="86"/>
    <s v="Surry"/>
    <s v="Rural"/>
    <x v="19"/>
    <n v="30000268"/>
    <n v="0.2"/>
    <s v="W"/>
    <s v="US 601"/>
    <s v="SR 1110"/>
    <n v="30000268086"/>
    <n v="11.999000000000001"/>
    <m/>
    <m/>
    <s v="RTEMP"/>
    <x v="2"/>
    <s v="DAYLIGHT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STOPPED IN TRAVEL LANE"/>
  </r>
  <r>
    <n v="105309906"/>
    <s v="N"/>
    <x v="805"/>
    <x v="0"/>
    <n v="86"/>
    <s v="Surry"/>
    <s v="Rural"/>
    <x v="19"/>
    <n v="30000268"/>
    <n v="0.5"/>
    <s v="W"/>
    <s v="SR 2037"/>
    <s v="SR 1003"/>
    <n v="30000268086"/>
    <n v="18.529"/>
    <m/>
    <m/>
    <s v="RTEMP"/>
    <x v="2"/>
    <s v="DARK - ROADWAY NOT LIGHTED"/>
    <s v="SIDESWIPE,OPPOSITE DIRECTION"/>
    <s v="SIDESWIPE,OPPOSITE DIRECTION"/>
    <s v="NON-TRUCK"/>
    <s v="NON-TRUCK"/>
    <s v="NON-TRUCK"/>
    <s v="DISREGARDED ROAD MARKINGS"/>
    <m/>
    <m/>
    <s v="NO CONTRIBUTING CIRCUMSTANCES INDICATED"/>
    <m/>
    <m/>
    <s v="NO CONTRIBUTING CIRCUMSTANCES INDICATED"/>
    <m/>
    <m/>
    <m/>
    <s v="APPARENTLY NORMAL"/>
    <s v="APPARENTLY NORMAL"/>
    <s v="GOING STRAIGHT AHEAD"/>
    <s v="GOING STRAIGHT AHEAD"/>
    <s v="GOING STRAIGHT AHEAD"/>
  </r>
  <r>
    <n v="105401277"/>
    <s v="N"/>
    <x v="3217"/>
    <x v="0"/>
    <n v="86"/>
    <s v="Surry"/>
    <s v="Rural"/>
    <x v="19"/>
    <n v="30000268"/>
    <n v="0.2"/>
    <s v="E"/>
    <s v="SR 2221"/>
    <s v="SR 2256"/>
    <n v="30000268086"/>
    <n v="14.228999999999999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4984662"/>
    <s v="N"/>
    <x v="2981"/>
    <x v="0"/>
    <n v="86"/>
    <s v="Surry"/>
    <s v="Rural"/>
    <x v="19"/>
    <n v="30000268"/>
    <n v="0.1"/>
    <s v="E"/>
    <s v="SR 2234"/>
    <s v="SR 2221"/>
    <n v="30000268086"/>
    <n v="999.99900000000002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03555"/>
    <s v="N"/>
    <x v="2521"/>
    <x v="2"/>
    <n v="86"/>
    <s v="Surry"/>
    <s v="Rural"/>
    <x v="19"/>
    <n v="30000268"/>
    <n v="0.2"/>
    <s v="W"/>
    <s v="SR 2110"/>
    <s v="US 601"/>
    <n v="30000268086"/>
    <n v="999.99900000000002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08542"/>
    <s v="N"/>
    <x v="1925"/>
    <x v="0"/>
    <n v="86"/>
    <s v="Surry"/>
    <s v="Rural"/>
    <x v="19"/>
    <n v="30000268"/>
    <n v="0.1"/>
    <s v="E"/>
    <s v="SR 2209"/>
    <s v="SR 2227"/>
    <n v="30000268086"/>
    <n v="16.349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92278"/>
    <s v="N"/>
    <x v="682"/>
    <x v="1"/>
    <n v="86"/>
    <s v="Surry"/>
    <s v="Rural"/>
    <x v="19"/>
    <n v="30000268"/>
    <n v="0"/>
    <m/>
    <s v="SR 2221"/>
    <s v="SR 2200"/>
    <n v="30000268086"/>
    <n v="14.02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911209"/>
    <s v="N"/>
    <x v="2918"/>
    <x v="0"/>
    <n v="86"/>
    <s v="Surry"/>
    <s v="Rural"/>
    <x v="19"/>
    <n v="30000268"/>
    <n v="0.05"/>
    <s v="W"/>
    <s v="SR 2225"/>
    <s v="SR 2226"/>
    <n v="30000268086"/>
    <n v="12.388999999999999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460921"/>
    <s v="N"/>
    <x v="2090"/>
    <x v="1"/>
    <n v="86"/>
    <s v="Surry"/>
    <s v="Rural"/>
    <x v="19"/>
    <n v="30000268"/>
    <n v="0.3"/>
    <s v="W"/>
    <s v="SR 2221"/>
    <s v="SR 2256"/>
    <n v="30000268086"/>
    <n v="13.728999999999999"/>
    <m/>
    <m/>
    <s v="RTEMP"/>
    <x v="2"/>
    <s v="DARK - ROADWAY NOT LIGHTED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4718640"/>
    <s v="N"/>
    <x v="2989"/>
    <x v="0"/>
    <n v="86"/>
    <s v="Surry"/>
    <s v="Rural"/>
    <x v="50"/>
    <n v="30000268"/>
    <n v="0.25"/>
    <s v="E"/>
    <s v="SR 1142"/>
    <s v="SR 1139"/>
    <n v="30000268086"/>
    <n v="4.0190000000000001"/>
    <m/>
    <m/>
    <s v="RTEMP"/>
    <x v="2"/>
    <s v="DAYLIGHT"/>
    <s v="SIDESWIPE, SAME DIRECTION"/>
    <s v="SIDESWIPE, SAME DIRECTION"/>
    <s v="NON-TRUCK"/>
    <s v="NON-TRUCK"/>
    <m/>
    <s v="FAILURE TO REDUCE SPEED"/>
    <s v="PASSED ON CURVE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593311"/>
    <s v="N"/>
    <x v="2405"/>
    <x v="0"/>
    <n v="86"/>
    <s v="Surry"/>
    <s v="Elkin"/>
    <x v="19"/>
    <n v="30000268"/>
    <n v="0"/>
    <m/>
    <s v="US 21"/>
    <s v="US 21BYP"/>
    <n v="30000268086"/>
    <n v="999.99900000000002"/>
    <m/>
    <m/>
    <s v="RTEMP"/>
    <x v="1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57956"/>
    <s v="N"/>
    <x v="1794"/>
    <x v="0"/>
    <n v="86"/>
    <s v="Surry"/>
    <s v="Elkin"/>
    <x v="51"/>
    <n v="30000268"/>
    <n v="0"/>
    <m/>
    <s v="US 21"/>
    <s v="*  "/>
    <n v="30000268086"/>
    <n v="2.36"/>
    <m/>
    <m/>
    <s v="RTEMP"/>
    <x v="2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289819"/>
    <s v="N"/>
    <x v="1858"/>
    <x v="1"/>
    <n v="86"/>
    <s v="Surry"/>
    <s v="Elkin"/>
    <x v="19"/>
    <n v="30000268"/>
    <n v="0.25"/>
    <s v="E"/>
    <s v="LYLE"/>
    <s v="HAYES"/>
    <n v="30000268086"/>
    <n v="1.87"/>
    <m/>
    <m/>
    <s v="RTEMP"/>
    <x v="2"/>
    <s v="DARK - LIGHTED ROADWAY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INATTENTION"/>
    <s v="FAILURE TO REDUCE SPEED"/>
    <m/>
    <s v="APPARENTLY NORMAL"/>
    <s v="APPARENTLY NORMAL"/>
    <s v="APPARENTLY NORMAL"/>
    <s v="STOPPED IN TRAVEL LANE"/>
    <s v="STOPPED IN TRAVEL LANE"/>
    <s v="GOING STRAIGHT AHEAD"/>
  </r>
  <r>
    <n v="105354563"/>
    <s v="Y"/>
    <x v="3218"/>
    <x v="0"/>
    <n v="86"/>
    <s v="Surry"/>
    <s v="Rural"/>
    <x v="19"/>
    <n v="30000268"/>
    <n v="0.3"/>
    <s v="E"/>
    <s v="SR 1120"/>
    <s v="SR 1121"/>
    <n v="30000268086"/>
    <n v="8.3689999999999998"/>
    <m/>
    <m/>
    <s v="RTEMP"/>
    <x v="2"/>
    <s v="DAYLIGHT"/>
    <s v="SIDESWIPE,OPPOSITE DIRECTION"/>
    <s v="SIDESWIPE,OPPOSITE DIRECTI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326648"/>
    <s v="Y"/>
    <x v="170"/>
    <x v="2"/>
    <n v="86"/>
    <s v="Surry"/>
    <s v="Rural"/>
    <x v="50"/>
    <n v="30000268"/>
    <n v="0"/>
    <m/>
    <s v="I 77"/>
    <s v="SR 1142"/>
    <n v="30000268086"/>
    <n v="3.42"/>
    <m/>
    <m/>
    <s v="RTEMP"/>
    <x v="2"/>
    <s v="DAYLIGHT"/>
    <s v="REAR END, SLOW OR STOP"/>
    <s v="REAR END, SLOW OR STOP"/>
    <s v="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934507"/>
    <s v="N"/>
    <x v="330"/>
    <x v="0"/>
    <n v="86"/>
    <s v="Surry"/>
    <s v="Rural"/>
    <x v="50"/>
    <n v="30000268"/>
    <n v="0.3"/>
    <s v="E"/>
    <s v="SR 1142"/>
    <s v="SR 1139"/>
    <n v="30000268086"/>
    <n v="4.06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05277"/>
    <s v="N"/>
    <x v="470"/>
    <x v="0"/>
    <n v="86"/>
    <s v="Surry"/>
    <s v="Elkin"/>
    <x v="19"/>
    <n v="30000268"/>
    <n v="0.189"/>
    <s v="W"/>
    <s v="JOHNSON RIDGE"/>
    <s v="*  "/>
    <n v="3000026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87138"/>
    <s v="N"/>
    <x v="1777"/>
    <x v="0"/>
    <n v="86"/>
    <s v="Surry"/>
    <s v="Elkin"/>
    <x v="51"/>
    <n v="30000268"/>
    <n v="0.2"/>
    <s v="E"/>
    <s v="JOHNSON RIDGE"/>
    <s v="HAYES"/>
    <n v="30000268086"/>
    <n v="2.44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484806"/>
    <s v="Y"/>
    <x v="808"/>
    <x v="0"/>
    <n v="86"/>
    <s v="Surry"/>
    <s v="Rural"/>
    <x v="19"/>
    <n v="30000268"/>
    <n v="3.4000000000000002E-2"/>
    <s v="SW"/>
    <s v="SR 1114"/>
    <s v="SR 1117"/>
    <n v="30000268086"/>
    <n v="9.1850000000000005"/>
    <m/>
    <m/>
    <s v="RTEMP"/>
    <x v="1"/>
    <s v="DAYLIGHT"/>
    <s v="OVERTURN/ROLLOVER"/>
    <s v="OVERTURN/ROLLOVER"/>
    <s v="TRUCK"/>
    <m/>
    <m/>
    <s v="INATTENTION"/>
    <m/>
    <m/>
    <m/>
    <m/>
    <m/>
    <m/>
    <m/>
    <m/>
    <s v="APPARENTLY NORMAL"/>
    <m/>
    <m/>
    <s v="MAKING LEFT TURN"/>
    <m/>
    <m/>
  </r>
  <r>
    <n v="106226685"/>
    <s v="N"/>
    <x v="3219"/>
    <x v="0"/>
    <n v="86"/>
    <s v="Surry"/>
    <s v="Rural"/>
    <x v="19"/>
    <n v="30000268"/>
    <n v="0.3"/>
    <s v="W"/>
    <s v="SR 1138"/>
    <s v="SR 1139"/>
    <n v="30000268086"/>
    <n v="999.99900000000002"/>
    <m/>
    <m/>
    <s v="RTEMP"/>
    <x v="2"/>
    <s v="DARK - ROADWAY NOT LIGHTED"/>
    <s v="RAN OFF ROAD - RIGH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6130979"/>
    <s v="N"/>
    <x v="2716"/>
    <x v="2"/>
    <n v="86"/>
    <s v="Surry"/>
    <s v="Rural"/>
    <x v="19"/>
    <n v="30000268"/>
    <n v="0.5"/>
    <s v="W"/>
    <s v="SR 1142"/>
    <s v="SR 1144"/>
    <n v="300002680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367863"/>
    <s v="N"/>
    <x v="1083"/>
    <x v="0"/>
    <n v="86"/>
    <s v="Surry"/>
    <s v="Elkin"/>
    <x v="51"/>
    <n v="30000268"/>
    <n v="0"/>
    <m/>
    <s v="I 77"/>
    <s v="*  "/>
    <n v="30000268086"/>
    <n v="3.4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  <m/>
  </r>
  <r>
    <n v="106504247"/>
    <s v="N"/>
    <x v="845"/>
    <x v="0"/>
    <n v="86"/>
    <s v="Surry"/>
    <s v="Elkin"/>
    <x v="19"/>
    <n v="30000268"/>
    <n v="0"/>
    <m/>
    <s v="BRIDGE"/>
    <s v="*  "/>
    <n v="30000268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  <m/>
  </r>
  <r>
    <n v="106604602"/>
    <s v="N"/>
    <x v="661"/>
    <x v="0"/>
    <n v="86"/>
    <s v="Surry"/>
    <s v="Elkin"/>
    <x v="51"/>
    <n v="30000268"/>
    <n v="0"/>
    <m/>
    <s v="MORRISON"/>
    <s v="RUMPLE FARM"/>
    <n v="30000268086"/>
    <n v="2.64"/>
    <m/>
    <m/>
    <s v="RTEMP"/>
    <x v="2"/>
    <s v="DAYLIGHT"/>
    <s v="ANGLE"/>
    <s v="ANGLE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977006"/>
    <s v="N"/>
    <x v="1447"/>
    <x v="0"/>
    <n v="86"/>
    <s v="Surry"/>
    <s v="Rural"/>
    <x v="50"/>
    <n v="30000268"/>
    <n v="0"/>
    <s v="E"/>
    <s v="SR 1142"/>
    <s v="SR 1136"/>
    <n v="30000268086"/>
    <n v="3.769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521628"/>
    <s v="Y"/>
    <x v="3058"/>
    <x v="4"/>
    <n v="86"/>
    <s v="Surry"/>
    <s v="Elkin"/>
    <x v="19"/>
    <n v="30000268"/>
    <n v="0"/>
    <m/>
    <s v="COLLINS"/>
    <s v="BRIDGE"/>
    <n v="30000268086"/>
    <n v="1.17"/>
    <m/>
    <m/>
    <s v="RTEMP"/>
    <x v="2"/>
    <s v="DAWN"/>
    <s v="ANGLE"/>
    <s v="ANGLE"/>
    <s v="NON-TRUCK"/>
    <s v="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7737350"/>
    <s v="N"/>
    <x v="1208"/>
    <x v="0"/>
    <n v="86"/>
    <s v="Surry"/>
    <s v="Elkin"/>
    <x v="51"/>
    <n v="30000268"/>
    <n v="0"/>
    <m/>
    <s v="US 21"/>
    <s v="JOHNSON RIDGE"/>
    <n v="30000268086"/>
    <n v="2.36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87794"/>
    <s v="N"/>
    <x v="211"/>
    <x v="0"/>
    <n v="86"/>
    <s v="Surry"/>
    <s v="Pilot Mountain"/>
    <x v="52"/>
    <n v="30000268"/>
    <n v="1.9E-2"/>
    <s v="W"/>
    <s v="MARION"/>
    <s v="KEY"/>
    <n v="30000268086"/>
    <n v="27.302"/>
    <m/>
    <m/>
    <s v="RTEMP"/>
    <x v="2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17695"/>
    <s v="N"/>
    <x v="1979"/>
    <x v="0"/>
    <n v="86"/>
    <s v="Surry"/>
    <s v="Pilot Mountain"/>
    <x v="53"/>
    <n v="30000268"/>
    <n v="0"/>
    <m/>
    <s v="KEY"/>
    <s v="DEPOT"/>
    <n v="30000268086"/>
    <n v="27.710999999999999"/>
    <m/>
    <m/>
    <s v="RTEMP"/>
    <x v="2"/>
    <s v="DAYLIGHT"/>
    <s v="REAR END, SLOW OR STOP"/>
    <s v="REAR END, SLOW OR STOP"/>
    <s v="NON-TRUCK"/>
    <s v="NON-TRUCK"/>
    <m/>
    <s v="FAILED TO YIELD RIGHT OF WAY"/>
    <s v="INATTENTION"/>
    <s v="UNABLE TO DETERMINE"/>
    <s v="NO CONTRIBUTING CIRCUMSTANCES INDICATED"/>
    <m/>
    <m/>
    <m/>
    <m/>
    <m/>
    <s v="APPARENTLY NORMAL"/>
    <s v="APPARENTLY NORMAL"/>
    <m/>
    <s v="STARTING IN ROADWAY"/>
    <s v="GOING STRAIGHT AHEAD"/>
    <m/>
  </r>
  <r>
    <n v="104746698"/>
    <s v="N"/>
    <x v="3220"/>
    <x v="0"/>
    <n v="86"/>
    <s v="Surry"/>
    <s v="Pilot Mountain"/>
    <x v="52"/>
    <n v="30000268"/>
    <n v="0"/>
    <m/>
    <s v="MAIN"/>
    <s v="MARION"/>
    <n v="30000268086"/>
    <n v="27.401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201405"/>
    <s v="N"/>
    <x v="2817"/>
    <x v="5"/>
    <n v="86"/>
    <s v="Surry"/>
    <s v="Rural"/>
    <x v="19"/>
    <n v="30000268"/>
    <n v="0.1"/>
    <s v="E"/>
    <s v="SR 2041"/>
    <s v="SR 2022"/>
    <n v="30000268086"/>
    <n v="21.548999999999999"/>
    <m/>
    <m/>
    <s v="RTEMP"/>
    <x v="2"/>
    <s v="DARK - ROADWAY NOT LIGHTED"/>
    <s v="RAN OFF ROAD - LEF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5385009"/>
    <s v="N"/>
    <x v="3221"/>
    <x v="2"/>
    <n v="86"/>
    <s v="Surry"/>
    <s v="Rural"/>
    <x v="19"/>
    <n v="30000268"/>
    <n v="0"/>
    <m/>
    <s v="SR 1003"/>
    <s v="SR 2208"/>
    <n v="30000268086"/>
    <n v="17.518999999999998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STOPPED IN TRAVEL LANE"/>
  </r>
  <r>
    <n v="105317005"/>
    <s v="N"/>
    <x v="283"/>
    <x v="0"/>
    <n v="86"/>
    <s v="Surry"/>
    <s v="Rural"/>
    <x v="19"/>
    <n v="30000268"/>
    <n v="1.4"/>
    <s v="W"/>
    <s v="SR 2088"/>
    <s v="SR 1003"/>
    <n v="30000268086"/>
    <n v="17.439"/>
    <m/>
    <m/>
    <s v="RTEMP"/>
    <x v="0"/>
    <s v="DAYLIGHT"/>
    <s v="REAR END, SLOW OR STOP"/>
    <s v="REAR END, SLOW OR STOP"/>
    <s v="NON-TRUCK"/>
    <s v="NON-TRUCK"/>
    <m/>
    <s v="CROSSED CENTERLINE/GOING WRONG WAY"/>
    <s v="EXCEEDED SAFE SPEED FOR CONDITION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85503"/>
    <s v="N"/>
    <x v="2939"/>
    <x v="0"/>
    <n v="86"/>
    <s v="Surry"/>
    <s v="Pilot Mountain"/>
    <x v="52"/>
    <n v="30000268"/>
    <n v="0"/>
    <s v="S"/>
    <s v="GOLF COURSE"/>
    <s v="*LCL N BOUND ON RAMP "/>
    <n v="30000268086"/>
    <n v="26.280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83370"/>
    <s v="N"/>
    <x v="580"/>
    <x v="0"/>
    <n v="86"/>
    <s v="Surry"/>
    <s v="Pilot Mountain"/>
    <x v="52"/>
    <n v="30000268"/>
    <n v="1.9E-2"/>
    <s v="S"/>
    <s v="GOLF COURSE"/>
    <s v="BLACK MOUNTAIN"/>
    <n v="30000268086"/>
    <n v="26.262"/>
    <m/>
    <m/>
    <s v="RTEMP"/>
    <x v="1"/>
    <s v="DARK - LIGHTED ROADWAY"/>
    <s v="SIDESWIPE, SAME DIRECTION"/>
    <s v="SIDESWIPE, SAME DIRECTION"/>
    <s v="NON-TRUCK"/>
    <s v="NON-TRUCK"/>
    <m/>
    <s v="FAILED TO YIELD RIGHT OF WAY"/>
    <m/>
    <m/>
    <s v="UNABLE TO DETERMINE"/>
    <m/>
    <m/>
    <m/>
    <m/>
    <m/>
    <s v="APPARENTLY NORMAL"/>
    <s v="APPARENTLY NORMAL"/>
    <m/>
    <s v="CHANGING LANES OR MERGING"/>
    <s v="GOING STRAIGHT AHEAD"/>
    <m/>
  </r>
  <r>
    <n v="105575680"/>
    <s v="N"/>
    <x v="943"/>
    <x v="1"/>
    <n v="86"/>
    <s v="Surry"/>
    <s v="Rural"/>
    <x v="19"/>
    <n v="30000268"/>
    <n v="3.3000000000000002E-2"/>
    <s v="E"/>
    <s v="SR 2024"/>
    <s v="SR 2047"/>
    <n v="30000268086"/>
    <n v="24.145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74468"/>
    <s v="N"/>
    <x v="722"/>
    <x v="0"/>
    <n v="86"/>
    <s v="Surry"/>
    <s v="Pilot Mountain"/>
    <x v="52"/>
    <n v="30000268"/>
    <n v="0"/>
    <m/>
    <s v="GOLF COURSE"/>
    <s v="VETERAN"/>
    <n v="30000268086"/>
    <n v="26.280999999999999"/>
    <m/>
    <m/>
    <s v="RTEMP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21270"/>
    <s v="N"/>
    <x v="781"/>
    <x v="3"/>
    <n v="86"/>
    <s v="Surry"/>
    <s v="Pilot Mountain"/>
    <x v="52"/>
    <n v="30000268"/>
    <n v="0"/>
    <m/>
    <s v="US 52"/>
    <s v="FOOTHILL"/>
    <n v="30000268086"/>
    <n v="26.193999999999999"/>
    <m/>
    <m/>
    <s v="RTEMP"/>
    <x v="2"/>
    <s v="DARK - LIGHTED ROADWAY"/>
    <s v="FIXED OBJECT"/>
    <s v="FIXED OBJECT"/>
    <s v="NON-TRUCK"/>
    <m/>
    <m/>
    <s v="DISREGARDED OTHER TRAFFIC SIGNS"/>
    <m/>
    <m/>
    <m/>
    <m/>
    <m/>
    <m/>
    <m/>
    <m/>
    <m/>
    <m/>
    <m/>
    <s v="GOING STRAIGHT AHEAD"/>
    <m/>
    <m/>
  </r>
  <r>
    <n v="105656632"/>
    <s v="N"/>
    <x v="2272"/>
    <x v="0"/>
    <n v="86"/>
    <s v="Surry"/>
    <s v="Pilot Mountain"/>
    <x v="52"/>
    <n v="30000268"/>
    <n v="9.5000000000000001E-2"/>
    <s v="N"/>
    <s v="HEATHERLY CREEK"/>
    <s v="HOPE VALLEY"/>
    <n v="30000268086"/>
    <n v="26.722999999999999"/>
    <m/>
    <m/>
    <s v="RTEMP"/>
    <x v="1"/>
    <s v="DAYLIGHT"/>
    <s v="LEFT TURN, SAME ROADWAY"/>
    <s v="LEF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673218"/>
    <s v="N"/>
    <x v="657"/>
    <x v="0"/>
    <n v="86"/>
    <s v="Surry"/>
    <s v="Rural"/>
    <x v="19"/>
    <n v="30000268"/>
    <n v="0.2"/>
    <s v="W"/>
    <s v="SR 2047"/>
    <s v="SR 2024"/>
    <n v="30000268086"/>
    <n v="24.411999999999999"/>
    <m/>
    <m/>
    <s v="RTEMP"/>
    <x v="1"/>
    <s v="DARK - ROADWAY NOT LIGHTED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060448"/>
    <s v="N"/>
    <x v="1483"/>
    <x v="0"/>
    <n v="86"/>
    <s v="Surry"/>
    <s v="Rural"/>
    <x v="19"/>
    <n v="30000268"/>
    <n v="0.5"/>
    <s v="E"/>
    <s v="SR 2047"/>
    <s v="SR 2102"/>
    <n v="30000268086"/>
    <n v="25.111999999999998"/>
    <m/>
    <m/>
    <s v="RTEMP"/>
    <x v="2"/>
    <s v="DARK - ROADWAY NOT LIGHTED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00507"/>
    <s v="Y"/>
    <x v="3222"/>
    <x v="0"/>
    <n v="86"/>
    <s v="Surry"/>
    <s v="Rural"/>
    <x v="19"/>
    <n v="30000268"/>
    <n v="0.18"/>
    <s v="E"/>
    <s v="SR 2147"/>
    <s v="SR 2048"/>
    <n v="30000268086"/>
    <n v="25.562000000000001"/>
    <m/>
    <m/>
    <s v="RTEMP"/>
    <x v="2"/>
    <s v="DARK - ROADWAY NOT LIGHTED"/>
    <s v="SIDESWIPE,OPPOSITE DIRECTION"/>
    <s v="SIDESWIPE,OPPOSITE DIRECTION"/>
    <s v="TRUCK"/>
    <s v="NON-TRUCK"/>
    <m/>
    <s v="UNABLE TO DETERMINE"/>
    <m/>
    <m/>
    <s v="UNABLE TO DETERMINE"/>
    <m/>
    <m/>
    <m/>
    <m/>
    <m/>
    <s v="UNKNOWN"/>
    <s v="APPARENTLY NORMAL"/>
    <m/>
    <s v="GOING STRAIGHT AHEAD"/>
    <s v="GOING STRAIGHT AHEAD"/>
    <m/>
  </r>
  <r>
    <n v="106310537"/>
    <s v="N"/>
    <x v="1888"/>
    <x v="1"/>
    <n v="86"/>
    <s v="Surry"/>
    <s v="Pilot Mountain"/>
    <x v="52"/>
    <n v="30000268"/>
    <n v="1E-3"/>
    <s v="E"/>
    <s v="DENNY"/>
    <s v="BUTLER"/>
    <n v="30000268086"/>
    <n v="27.132000000000001"/>
    <m/>
    <m/>
    <s v="RTEMP"/>
    <x v="2"/>
    <s v="DAYLIGHT"/>
    <s v="REAR END, TURN"/>
    <s v="REAR END, TUR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58800"/>
    <s v="N"/>
    <x v="2698"/>
    <x v="2"/>
    <n v="86"/>
    <s v="Surry"/>
    <s v="Pilot Mountain"/>
    <x v="19"/>
    <n v="30000268"/>
    <n v="1.2999999999999999E-2"/>
    <s v="E"/>
    <s v="FOOTHILL"/>
    <s v="US 52"/>
    <n v="30000268086"/>
    <n v="26.042000000000002"/>
    <m/>
    <m/>
    <s v="RTEMP"/>
    <x v="2"/>
    <s v="DUSK"/>
    <s v="REAR END, SLOW OR STOP"/>
    <s v="REAR END, SLOW OR STOP"/>
    <s v="NON-TRUCK"/>
    <s v="NON-TRUCK"/>
    <m/>
    <s v="FOLLOWED TO CLOSELY"/>
    <m/>
    <m/>
    <s v="FOLLOWED TO CLOSELY"/>
    <m/>
    <m/>
    <m/>
    <m/>
    <m/>
    <s v="APPARENTLY NORMAL"/>
    <s v="APPARENTLY NORMAL"/>
    <m/>
    <s v="SLOWING OR STOPPING"/>
    <s v="SLOWING OR STOPPING"/>
    <m/>
  </r>
  <r>
    <n v="106785782"/>
    <s v="N"/>
    <x v="159"/>
    <x v="1"/>
    <n v="86"/>
    <s v="Surry"/>
    <s v="Pilot Mountain"/>
    <x v="52"/>
    <n v="30000268"/>
    <n v="3.6999999999999998E-2"/>
    <s v="E"/>
    <s v="GOLF COURSE"/>
    <s v="VETERAN"/>
    <n v="30000268086"/>
    <n v="26.31800000000000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6986141"/>
    <s v="N"/>
    <x v="3223"/>
    <x v="0"/>
    <n v="86"/>
    <s v="Surry"/>
    <s v="Rural"/>
    <x v="19"/>
    <n v="30000268"/>
    <n v="1"/>
    <s v="E"/>
    <s v="SR 2044"/>
    <s v="SR 2044"/>
    <n v="30000268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84572"/>
    <s v="N"/>
    <x v="1469"/>
    <x v="0"/>
    <n v="86"/>
    <s v="Surry"/>
    <s v="Pilot Mountain"/>
    <x v="52"/>
    <n v="30000268"/>
    <n v="0"/>
    <m/>
    <s v="MARION"/>
    <s v="PINE"/>
    <n v="30000268086"/>
    <n v="27.321000000000002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74953"/>
    <s v="N"/>
    <x v="1022"/>
    <x v="2"/>
    <n v="86"/>
    <s v="Surry"/>
    <s v="Pilot Mountain"/>
    <x v="52"/>
    <n v="30000268"/>
    <n v="0.1"/>
    <s v="W"/>
    <s v="DENNY"/>
    <s v="DENNY"/>
    <n v="30000268086"/>
    <n v="27.030999999999999"/>
    <m/>
    <m/>
    <s v="RTEMP"/>
    <x v="1"/>
    <s v="DARK - LIGHTED ROADWAY"/>
    <s v="RAN OFF ROAD - LEFT"/>
    <s v="FIXED OBJECT"/>
    <s v="NON-TRUCK"/>
    <m/>
    <m/>
    <s v="EXCEEDED SAFE SPEED FOR CONDITIONS"/>
    <s v="OVERCORRECTED/OVERSTEERED"/>
    <m/>
    <m/>
    <m/>
    <m/>
    <m/>
    <m/>
    <m/>
    <s v="MEDICAL CONDITION"/>
    <m/>
    <m/>
    <s v="GOING STRAIGHT AHEAD"/>
    <m/>
    <m/>
  </r>
  <r>
    <n v="107264066"/>
    <s v="N"/>
    <x v="3224"/>
    <x v="2"/>
    <n v="86"/>
    <s v="Surry"/>
    <s v="Pilot Mountain"/>
    <x v="52"/>
    <n v="30000268"/>
    <n v="4.0000000000000001E-3"/>
    <s v="S"/>
    <s v="US 52"/>
    <s v="FOOTHILL"/>
    <n v="30000268086"/>
    <n v="26.19"/>
    <m/>
    <m/>
    <s v="RTEMP"/>
    <x v="2"/>
    <s v="DAYLIGHT"/>
    <s v="LEFT TURN, DIFFERENT ROADWAYS"/>
    <s v="SIDESWIPE,OPPOSITE DIRECTION"/>
    <s v="NON-TRUCK"/>
    <s v="NON-TRUCK"/>
    <m/>
    <s v="CROSSED CENTERLINE/GOING WRONG WAY"/>
    <s v="INATTENTION"/>
    <s v="DRUG USE"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7610955"/>
    <s v="N"/>
    <x v="1473"/>
    <x v="0"/>
    <n v="86"/>
    <s v="Surry"/>
    <s v="Pilot Mountain"/>
    <x v="52"/>
    <n v="30000268"/>
    <n v="3.7999999999999999E-2"/>
    <s v="W"/>
    <s v="DENNY"/>
    <s v="BUTLER"/>
    <n v="30000268086"/>
    <n v="27.093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83612"/>
    <s v="N"/>
    <x v="3026"/>
    <x v="0"/>
    <n v="86"/>
    <s v="Surry"/>
    <s v="Pilot Mountain"/>
    <x v="52"/>
    <n v="30000268"/>
    <n v="2E-3"/>
    <s v="W"/>
    <s v="DENNY"/>
    <s v="KEY"/>
    <n v="30000268086"/>
    <n v="27.129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8180749"/>
    <s v="N"/>
    <x v="1190"/>
    <x v="0"/>
    <n v="86"/>
    <s v="Surry"/>
    <s v="Pilot Mountain"/>
    <x v="52"/>
    <n v="30000268"/>
    <n v="0"/>
    <m/>
    <s v="MARION"/>
    <s v="MAIN"/>
    <n v="30000268086"/>
    <n v="27.321000000000002"/>
    <m/>
    <m/>
    <s v="RTEMP"/>
    <x v="2"/>
    <s v="DAYLIGHT"/>
    <s v="REAR END, TURN"/>
    <s v="RIGHT TURN, SAME ROADWAY"/>
    <s v="NON-TRUCK"/>
    <s v="NON-TRUCK"/>
    <m/>
    <s v="DISREGARDED TRAFFIC SIGNALS"/>
    <s v="NO CONTRIBUTING CIRCUMSTANCES INDICATED"/>
    <m/>
    <s v="NO CONTRIBUTING CIRCUMSTANCES INDICATED"/>
    <m/>
    <m/>
    <m/>
    <m/>
    <m/>
    <s v="APPARENTLY NORMAL"/>
    <s v="APPARENTLY NORMAL"/>
    <m/>
    <s v="MAKING RIGHT TURN"/>
    <s v="MAKING RIGHT TURN"/>
    <m/>
  </r>
  <r>
    <n v="104593980"/>
    <s v="N"/>
    <x v="2405"/>
    <x v="1"/>
    <n v="86"/>
    <s v="Surry"/>
    <s v="Rural"/>
    <x v="19"/>
    <n v="30000268"/>
    <n v="0"/>
    <m/>
    <s v="SR 2209"/>
    <s v="SR 2227"/>
    <n v="30000268086"/>
    <n v="16.248999999999999"/>
    <m/>
    <m/>
    <s v="RTEMP"/>
    <x v="1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88039"/>
    <s v="N"/>
    <x v="244"/>
    <x v="0"/>
    <n v="86"/>
    <s v="Surry"/>
    <s v="Rural"/>
    <x v="19"/>
    <n v="30000268"/>
    <n v="0"/>
    <m/>
    <s v="US 601"/>
    <s v="SR 2226"/>
    <n v="30000268086"/>
    <n v="12.199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81260"/>
    <s v="N"/>
    <x v="1796"/>
    <x v="1"/>
    <n v="86"/>
    <s v="Surry"/>
    <s v="Rural"/>
    <x v="19"/>
    <n v="30000268"/>
    <n v="8.0000000000000002E-3"/>
    <s v="W"/>
    <s v="SR 2256"/>
    <s v="SR 2225"/>
    <n v="30000268086"/>
    <n v="13.221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31517"/>
    <s v="N"/>
    <x v="2894"/>
    <x v="0"/>
    <n v="86"/>
    <s v="Surry"/>
    <s v="Rural"/>
    <x v="19"/>
    <n v="30000268"/>
    <n v="0.1"/>
    <s v="W"/>
    <s v="SR 1110"/>
    <s v="SR 1111"/>
    <n v="30000268086"/>
    <n v="10.749000000000001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454124"/>
    <s v="N"/>
    <x v="2794"/>
    <x v="1"/>
    <n v="86"/>
    <s v="Surry"/>
    <s v="Rural"/>
    <x v="19"/>
    <n v="30000268"/>
    <n v="0"/>
    <m/>
    <s v="SR 2200"/>
    <s v="SR 2227"/>
    <n v="30000268086"/>
    <n v="15.579000000000001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5423493"/>
    <s v="N"/>
    <x v="268"/>
    <x v="0"/>
    <n v="86"/>
    <s v="Surry"/>
    <s v="Rural"/>
    <x v="19"/>
    <n v="30000268"/>
    <n v="0.1"/>
    <s v="W"/>
    <s v="SR 2209"/>
    <s v="SR 2200"/>
    <n v="30000268086"/>
    <n v="16.149000000000001"/>
    <m/>
    <m/>
    <s v="RTEMP"/>
    <x v="0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582948"/>
    <s v="N"/>
    <x v="3225"/>
    <x v="2"/>
    <n v="86"/>
    <s v="Surry"/>
    <s v="Rural"/>
    <x v="19"/>
    <n v="30000268"/>
    <n v="0"/>
    <m/>
    <s v="SR 2221"/>
    <s v="US 601"/>
    <n v="30000268086"/>
    <n v="14.02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72012"/>
    <s v="N"/>
    <x v="333"/>
    <x v="0"/>
    <n v="86"/>
    <s v="Surry"/>
    <s v="Rural"/>
    <x v="19"/>
    <n v="30000268"/>
    <n v="5.7000000000000002E-2"/>
    <s v="W"/>
    <s v="SR 2221"/>
    <s v="*LCL COUNTRY CHARM LN "/>
    <n v="30000268086"/>
    <n v="13.972"/>
    <m/>
    <m/>
    <s v="RTEMP"/>
    <x v="1"/>
    <s v="DARK - UNKNOWN LIGHTING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658345"/>
    <s v="N"/>
    <x v="2961"/>
    <x v="0"/>
    <n v="86"/>
    <s v="Surry"/>
    <s v="Rural"/>
    <x v="19"/>
    <n v="30000268"/>
    <n v="0.2"/>
    <s v="E"/>
    <s v="SR 2256"/>
    <s v="SR 2221"/>
    <n v="30000268086"/>
    <n v="13.558999999999999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099349"/>
    <s v="N"/>
    <x v="2548"/>
    <x v="0"/>
    <n v="86"/>
    <s v="Surry"/>
    <s v="Rural"/>
    <x v="19"/>
    <n v="30000268"/>
    <n v="0.1"/>
    <s v="E"/>
    <s v="SR 2209"/>
    <s v="SR 2200"/>
    <n v="30000268086"/>
    <n v="16.34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28194"/>
    <s v="N"/>
    <x v="1645"/>
    <x v="2"/>
    <n v="86"/>
    <s v="Surry"/>
    <s v="Rural"/>
    <x v="19"/>
    <n v="30000268"/>
    <n v="0"/>
    <m/>
    <s v="SR 2209"/>
    <s v="SR 2227"/>
    <n v="30000268086"/>
    <n v="16.248999999999999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13176"/>
    <s v="N"/>
    <x v="3226"/>
    <x v="0"/>
    <n v="86"/>
    <s v="Surry"/>
    <s v="Rural"/>
    <x v="19"/>
    <n v="30000268"/>
    <n v="1"/>
    <s v="W"/>
    <s v="US 601"/>
    <s v="SR 1110"/>
    <n v="30000268086"/>
    <n v="11.199"/>
    <m/>
    <m/>
    <s v="RTEMP"/>
    <x v="2"/>
    <s v="DARK - ROADWAY NOT LIGHTED"/>
    <s v="FIXED OBJECT"/>
    <s v="FIXED OBJECT"/>
    <s v="NON-TRUCK"/>
    <m/>
    <m/>
    <s v="INATTENTION"/>
    <s v="EXCEEDED AUTHORIZED SPEED LIMIT"/>
    <m/>
    <m/>
    <m/>
    <m/>
    <m/>
    <m/>
    <m/>
    <s v="APPARENTLY NORMAL"/>
    <m/>
    <m/>
    <s v="GOING STRAIGHT AHEAD"/>
    <m/>
    <m/>
  </r>
  <r>
    <n v="107238192"/>
    <s v="N"/>
    <x v="3227"/>
    <x v="0"/>
    <n v="86"/>
    <s v="Surry"/>
    <s v="Rural"/>
    <x v="19"/>
    <n v="30000268"/>
    <n v="0.35"/>
    <s v="E"/>
    <s v="SR 2225"/>
    <s v="SR 2256"/>
    <n v="30000268086"/>
    <n v="12.789"/>
    <m/>
    <m/>
    <s v="RTEMP"/>
    <x v="2"/>
    <s v="DARK - ROADWAY NOT LIGHTED"/>
    <s v="ANIMAL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755107"/>
    <s v="N"/>
    <x v="2388"/>
    <x v="0"/>
    <n v="86"/>
    <s v="Surry"/>
    <s v="Elkin"/>
    <x v="51"/>
    <n v="30000268"/>
    <n v="0"/>
    <m/>
    <s v="I 77"/>
    <s v="PENNY"/>
    <n v="30000268086"/>
    <n v="3.42"/>
    <m/>
    <m/>
    <s v="RTEMP"/>
    <x v="2"/>
    <s v="DAYLIGHT"/>
    <s v="SIDESWIPE,OPPOSITE DIRECTION"/>
    <s v="SIDESWIPE,OPPOSITE DIRECTI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636317"/>
    <s v="N"/>
    <x v="1092"/>
    <x v="0"/>
    <n v="86"/>
    <s v="Surry"/>
    <s v="Rural"/>
    <x v="19"/>
    <n v="30000268"/>
    <n v="0"/>
    <m/>
    <s v="SR 1142"/>
    <s v="I 77"/>
    <n v="30000268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48319"/>
    <s v="Y"/>
    <x v="3228"/>
    <x v="2"/>
    <n v="86"/>
    <s v="Surry"/>
    <s v="Rural"/>
    <x v="50"/>
    <n v="30000268"/>
    <n v="0.1"/>
    <s v="S"/>
    <s v="SR 1139"/>
    <s v="NC 268"/>
    <n v="30000268086"/>
    <n v="4.3289999999999997"/>
    <m/>
    <m/>
    <s v="RTEMP"/>
    <x v="1"/>
    <s v="DAYLIGHT"/>
    <s v="SIDESWIPE,OPPOSITE DIRECTION"/>
    <s v="SIDESWIPE,OPPOSITE DIRECTION"/>
    <s v="NON-TRUCK"/>
    <s v="TRUCK"/>
    <m/>
    <s v="CROSSED CENTERLINE/GOING WRONG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788631"/>
    <s v="N"/>
    <x v="1654"/>
    <x v="0"/>
    <n v="86"/>
    <s v="Surry"/>
    <s v="Rural"/>
    <x v="50"/>
    <n v="30000268"/>
    <n v="0"/>
    <m/>
    <s v="SR 1142"/>
    <s v="SR 1136"/>
    <n v="30000268086"/>
    <n v="3.7690000000000001"/>
    <m/>
    <m/>
    <s v="RTEMP"/>
    <x v="1"/>
    <s v="DAYLIGHT"/>
    <s v="LEFT TURN, DIFFERENT ROADWAYS"/>
    <s v="LEFT TURN, DIFFERENT ROADWAYS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04030"/>
    <s v="N"/>
    <x v="470"/>
    <x v="1"/>
    <n v="86"/>
    <s v="Surry"/>
    <s v="Rural"/>
    <x v="50"/>
    <n v="30000268"/>
    <n v="1.1000000000000001"/>
    <s v="E"/>
    <s v="SR 1139"/>
    <s v="NC 268"/>
    <n v="30000268086"/>
    <n v="5.5289999999999999"/>
    <m/>
    <m/>
    <s v="RTEMP"/>
    <x v="2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984674"/>
    <s v="N"/>
    <x v="499"/>
    <x v="0"/>
    <n v="86"/>
    <s v="Surry"/>
    <s v="Rural"/>
    <x v="19"/>
    <n v="30000268"/>
    <n v="0.3"/>
    <s v="E"/>
    <s v="SR 1138"/>
    <s v="SR 1120"/>
    <n v="30000268086"/>
    <n v="6.7690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539429"/>
    <s v="N"/>
    <x v="3229"/>
    <x v="2"/>
    <n v="86"/>
    <s v="Surry"/>
    <s v="Rural"/>
    <x v="50"/>
    <n v="30000268"/>
    <n v="0"/>
    <m/>
    <s v="I 77"/>
    <s v="SR 1142"/>
    <n v="30000268086"/>
    <n v="3.42"/>
    <m/>
    <m/>
    <s v="RTEMP"/>
    <x v="2"/>
    <s v="DAYLIGHT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s v="UNKNOWN"/>
    <s v="APPARENTLY NORMAL"/>
    <m/>
    <s v="GOING STRAIGHT AHEAD"/>
    <s v="STOPPED IN TRAVEL LANE"/>
    <m/>
  </r>
  <r>
    <n v="105663107"/>
    <s v="N"/>
    <x v="1096"/>
    <x v="0"/>
    <n v="86"/>
    <s v="Surry"/>
    <s v="Rural"/>
    <x v="50"/>
    <n v="30000268"/>
    <n v="6.7000000000000004E-2"/>
    <s v="N"/>
    <s v="NC 268"/>
    <s v="SR 1200"/>
    <n v="30000268086"/>
    <n v="2.427"/>
    <m/>
    <m/>
    <s v="RTEMP"/>
    <x v="1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5648525"/>
    <s v="N"/>
    <x v="1461"/>
    <x v="0"/>
    <n v="86"/>
    <s v="Surry"/>
    <s v="Rural"/>
    <x v="50"/>
    <n v="30000268"/>
    <n v="0.2"/>
    <s v="E"/>
    <s v="SR 1139"/>
    <s v="SR 1200"/>
    <n v="30000268086"/>
    <n v="4.6289999999999996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746971"/>
    <s v="N"/>
    <x v="148"/>
    <x v="0"/>
    <n v="86"/>
    <s v="Surry"/>
    <s v="Elkin"/>
    <x v="19"/>
    <n v="30000268"/>
    <n v="1"/>
    <s v="E"/>
    <s v="COLLINS"/>
    <s v="AUSTIN TRAPHILL"/>
    <n v="30000268086"/>
    <n v="2.17"/>
    <m/>
    <m/>
    <s v="RTEMP"/>
    <x v="1"/>
    <s v="DARK - ROADWAY NOT LIGHTED"/>
    <s v="RAN OFF ROAD - LEF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30135"/>
    <s v="N"/>
    <x v="684"/>
    <x v="0"/>
    <n v="86"/>
    <s v="Surry"/>
    <s v="Rural"/>
    <x v="19"/>
    <n v="30000268"/>
    <n v="0.1"/>
    <s v="E"/>
    <s v="SR 1138"/>
    <s v="SR 1118"/>
    <n v="30000268086"/>
    <n v="999.99900000000002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006837"/>
    <s v="N"/>
    <x v="832"/>
    <x v="1"/>
    <n v="86"/>
    <s v="Surry"/>
    <s v="Rural"/>
    <x v="19"/>
    <n v="30000268"/>
    <n v="0"/>
    <m/>
    <s v="SR 1121"/>
    <s v="SR 1117"/>
    <n v="30000268086"/>
    <n v="8.5489999999999995"/>
    <m/>
    <m/>
    <s v="RTEMP"/>
    <x v="2"/>
    <s v="DARK - ROADWAY NOT LIGHTED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194864"/>
    <s v="N"/>
    <x v="2252"/>
    <x v="0"/>
    <n v="86"/>
    <s v="Surry"/>
    <s v="Rural"/>
    <x v="50"/>
    <n v="30000268"/>
    <n v="0.7"/>
    <s v="E"/>
    <s v="SR 1139"/>
    <s v="SR 1200"/>
    <n v="30000268086"/>
    <n v="5.1289999999999996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83722"/>
    <s v="N"/>
    <x v="1823"/>
    <x v="0"/>
    <n v="86"/>
    <s v="Surry"/>
    <s v="Elkin"/>
    <x v="51"/>
    <n v="30000268"/>
    <n v="0"/>
    <m/>
    <s v="US 21"/>
    <s v="*  "/>
    <n v="30000268086"/>
    <n v="2.36"/>
    <m/>
    <m/>
    <s v="RTEMP"/>
    <x v="2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MAKING LEFT TURN"/>
    <s v="GOING STRAIGHT AHEAD"/>
    <m/>
  </r>
  <r>
    <n v="106476820"/>
    <s v="N"/>
    <x v="32"/>
    <x v="0"/>
    <n v="86"/>
    <s v="Surry"/>
    <s v="Rural"/>
    <x v="50"/>
    <n v="30000268"/>
    <n v="1.1000000000000001"/>
    <s v="W"/>
    <s v="NC 268"/>
    <s v="SR 1139"/>
    <n v="30000268086"/>
    <n v="5.3689999999999998"/>
    <m/>
    <m/>
    <s v="RTEMP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526056"/>
    <s v="Y"/>
    <x v="3042"/>
    <x v="2"/>
    <n v="86"/>
    <s v="Surry"/>
    <s v="Rural"/>
    <x v="50"/>
    <n v="30000268"/>
    <n v="7.2999999999999995E-2"/>
    <s v="W"/>
    <s v="I 77"/>
    <s v="ML-ELKIN"/>
    <n v="30000268086"/>
    <n v="3.347"/>
    <m/>
    <m/>
    <s v="RTEMP"/>
    <x v="2"/>
    <s v="DAYLIGHT"/>
    <s v="LEFT TURN, SAME ROADWAY"/>
    <s v="LEFT TURN, SAME ROADWAY"/>
    <s v="TRUCK"/>
    <s v="NON-TRUCK"/>
    <m/>
    <s v="FAILED TO YIELD RIGHT OF WAY"/>
    <m/>
    <m/>
    <s v="DISREGARDED ROAD MARKINGS"/>
    <s v="INATTENTION"/>
    <m/>
    <m/>
    <m/>
    <m/>
    <s v="APPARENTLY NORMAL"/>
    <s v="APPARENTLY NORMAL"/>
    <m/>
    <s v="MAKING LEFT TURN"/>
    <s v="CHANGING LANES OR MERGING"/>
    <m/>
  </r>
  <r>
    <n v="106577253"/>
    <s v="N"/>
    <x v="1949"/>
    <x v="2"/>
    <n v="86"/>
    <s v="Surry"/>
    <s v="Elkin"/>
    <x v="51"/>
    <n v="30000268"/>
    <n v="0"/>
    <m/>
    <s v="RUMPLE FARM"/>
    <s v="*  "/>
    <n v="30000268086"/>
    <n v="2.999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GOING STRAIGHT AHEAD"/>
    <m/>
  </r>
  <r>
    <n v="106600490"/>
    <s v="N"/>
    <x v="2963"/>
    <x v="0"/>
    <n v="86"/>
    <s v="Surry"/>
    <s v="Rural"/>
    <x v="19"/>
    <n v="30000268"/>
    <n v="0.5"/>
    <s v="W"/>
    <s v="SR 1118"/>
    <s v="SR 1138"/>
    <n v="30000268086"/>
    <n v="999.99900000000002"/>
    <m/>
    <m/>
    <s v="RTEMP"/>
    <x v="1"/>
    <s v="DAYLIGHT"/>
    <s v="OVERTURN/ROLLOVER"/>
    <s v="OVERTURN/ROLLOVER"/>
    <s v="NON-TRUCK"/>
    <m/>
    <m/>
    <s v="DISREGARDED ROAD MARKINGS"/>
    <s v="EXCEEDED SAFE SPEED FOR CONDITIONS"/>
    <m/>
    <m/>
    <m/>
    <m/>
    <m/>
    <m/>
    <m/>
    <s v="APPARENTLY NORMAL"/>
    <m/>
    <m/>
    <s v="GOING STRAIGHT AHEAD"/>
    <m/>
    <m/>
  </r>
  <r>
    <n v="106680782"/>
    <s v="N"/>
    <x v="827"/>
    <x v="0"/>
    <n v="86"/>
    <s v="Surry"/>
    <s v="Rural"/>
    <x v="19"/>
    <n v="30000268"/>
    <n v="0.12"/>
    <s v="W"/>
    <s v="SR 1139"/>
    <s v="SR 1142"/>
    <n v="30000268086"/>
    <n v="999.99900000000002"/>
    <m/>
    <m/>
    <s v="RTEMP"/>
    <x v="1"/>
    <s v="DARK - ROADWAY NOT LIGHTED"/>
    <s v="ANIMAL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125455"/>
    <s v="N"/>
    <x v="2716"/>
    <x v="0"/>
    <n v="86"/>
    <s v="Surry"/>
    <s v="Elkin"/>
    <x v="19"/>
    <n v="30000268"/>
    <n v="0.1"/>
    <s v="W"/>
    <s v="LYLE"/>
    <s v="HAYES"/>
    <n v="30000268086"/>
    <n v="1.52"/>
    <m/>
    <m/>
    <s v="RTEMP"/>
    <x v="2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035713"/>
    <s v="N"/>
    <x v="2852"/>
    <x v="2"/>
    <n v="86"/>
    <s v="Surry"/>
    <s v="Rural"/>
    <x v="50"/>
    <n v="30000268"/>
    <n v="0.3"/>
    <s v="E"/>
    <s v="SR 1200"/>
    <s v="NC 268"/>
    <n v="30000268086"/>
    <n v="6.0890000000000004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661928"/>
    <s v="N"/>
    <x v="1265"/>
    <x v="0"/>
    <n v="86"/>
    <s v="Surry"/>
    <s v="Elkin"/>
    <x v="19"/>
    <n v="30000268"/>
    <n v="0"/>
    <m/>
    <s v="BRIDGE"/>
    <s v="*  "/>
    <n v="30000268086"/>
    <n v="999.99900000000002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MAKING RIGHT TURN"/>
    <m/>
  </r>
  <r>
    <n v="107711549"/>
    <s v="N"/>
    <x v="2129"/>
    <x v="0"/>
    <n v="86"/>
    <s v="Surry"/>
    <s v="Rural"/>
    <x v="19"/>
    <n v="30000268"/>
    <n v="0.05"/>
    <s v="E"/>
    <s v="I 77"/>
    <s v="SR 1142"/>
    <n v="30000268086"/>
    <n v="999.99900000000002"/>
    <m/>
    <m/>
    <s v="RTEMP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14225"/>
    <s v="N"/>
    <x v="1793"/>
    <x v="2"/>
    <n v="86"/>
    <s v="Surry"/>
    <s v="Elkin"/>
    <x v="19"/>
    <n v="30000268"/>
    <n v="0"/>
    <m/>
    <s v="AUSTIN TRAPHILL"/>
    <s v="COLLINS"/>
    <n v="30000268086"/>
    <n v="0"/>
    <m/>
    <m/>
    <s v="RTEMP"/>
    <x v="2"/>
    <s v="DARK - LIGHTED ROADWAY"/>
    <s v="LEFT TURN, SAME ROADWAY"/>
    <s v="ANGLE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  <m/>
  </r>
  <r>
    <n v="105044284"/>
    <s v="N"/>
    <x v="647"/>
    <x v="0"/>
    <n v="86"/>
    <s v="Surry"/>
    <s v="Pilot Mountain"/>
    <x v="52"/>
    <n v="30000268"/>
    <n v="0"/>
    <m/>
    <s v="US 52"/>
    <s v="FOOTHILL"/>
    <n v="30000268086"/>
    <n v="26.193999999999999"/>
    <m/>
    <m/>
    <s v="RTEMP"/>
    <x v="2"/>
    <s v="DAYLIGHT"/>
    <s v="LEFT TURN, DIFFERENT ROADWAYS"/>
    <s v="UNKNOW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139970"/>
    <s v="N"/>
    <x v="2838"/>
    <x v="0"/>
    <n v="86"/>
    <s v="Surry"/>
    <s v="Rural"/>
    <x v="52"/>
    <n v="30000268"/>
    <n v="0"/>
    <m/>
    <s v="HEATHERLY CREEK"/>
    <s v="VETERAN"/>
    <n v="30000268086"/>
    <n v="26.628"/>
    <m/>
    <m/>
    <s v="RTEMP"/>
    <x v="2"/>
    <s v="DAYLIGHT"/>
    <s v="FIXED OBJECT"/>
    <s v="FIXED OBJECT"/>
    <s v="NON-TRUCK"/>
    <m/>
    <m/>
    <s v="RIGHT TURN ON RED"/>
    <m/>
    <m/>
    <m/>
    <m/>
    <m/>
    <m/>
    <m/>
    <m/>
    <s v="APPARENTLY NORMAL"/>
    <m/>
    <m/>
    <s v="MAKING LEFT TURN"/>
    <m/>
    <m/>
  </r>
  <r>
    <n v="105289899"/>
    <s v="N"/>
    <x v="580"/>
    <x v="0"/>
    <n v="86"/>
    <s v="Surry"/>
    <s v="Pilot Mountain"/>
    <x v="52"/>
    <n v="30000268"/>
    <n v="0"/>
    <s v="N"/>
    <s v="GOLF COURSE"/>
    <s v="US 52"/>
    <n v="30000268086"/>
    <n v="26.280999999999999"/>
    <m/>
    <m/>
    <s v="RTEMP"/>
    <x v="1"/>
    <s v="DAYLIGHT"/>
    <s v="REAR END, SLOW OR STOP"/>
    <s v="REAR END, SLOW OR STOP"/>
    <s v="NON-TRUCK"/>
    <s v="NON-TRUCK"/>
    <m/>
    <s v="INATTENTION"/>
    <m/>
    <m/>
    <s v="NO CONTRIBUTING CIRCUMSTANCES INDICATED"/>
    <s v="NO CONTRIBUTING CIRCUMSTANCES INDICATED"/>
    <s v="NO CONTRIBUTING CIRCUMSTANCES INDICATED"/>
    <m/>
    <m/>
    <m/>
    <s v="APPARENTLY NORMAL"/>
    <s v="APPARENTLY NORMAL"/>
    <m/>
    <s v="GOING STRAIGHT AHEAD"/>
    <s v="STOPPED IN TRAVEL LANE"/>
    <m/>
  </r>
  <r>
    <n v="105401910"/>
    <s v="N"/>
    <x v="1501"/>
    <x v="0"/>
    <n v="86"/>
    <s v="Surry"/>
    <s v="Rural"/>
    <x v="19"/>
    <n v="30000268"/>
    <n v="0.2"/>
    <s v="W"/>
    <s v="SR 2044"/>
    <s v="SR 2041"/>
    <n v="30000268086"/>
    <n v="21.568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177005"/>
    <s v="N"/>
    <x v="3153"/>
    <x v="0"/>
    <n v="86"/>
    <s v="Surry"/>
    <s v="Pilot Mountain"/>
    <x v="52"/>
    <n v="30000268"/>
    <n v="0"/>
    <m/>
    <s v="BUTLER"/>
    <s v="HOPE VALLEY"/>
    <n v="30000268086"/>
    <n v="26.901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126109"/>
    <s v="N"/>
    <x v="2818"/>
    <x v="0"/>
    <n v="86"/>
    <s v="Surry"/>
    <s v="Pilot Mountain"/>
    <x v="52"/>
    <n v="30000268"/>
    <n v="0"/>
    <m/>
    <s v="PINE"/>
    <s v="*LCL - ST "/>
    <n v="30000268086"/>
    <n v="27.260999999999999"/>
    <m/>
    <m/>
    <s v="RTEMP"/>
    <x v="2"/>
    <s v="DAYLIGHT"/>
    <s v="UNKNOWN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35442"/>
    <s v="N"/>
    <x v="596"/>
    <x v="0"/>
    <n v="86"/>
    <s v="Surry"/>
    <s v="Rural"/>
    <x v="19"/>
    <n v="30000268"/>
    <n v="0.2"/>
    <s v="W"/>
    <s v="SR 2209"/>
    <s v="SR 2200"/>
    <n v="30000268086"/>
    <n v="16.048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79844"/>
    <s v="N"/>
    <x v="247"/>
    <x v="0"/>
    <n v="86"/>
    <s v="Surry"/>
    <s v="Pilot Mountain"/>
    <x v="52"/>
    <n v="30000268"/>
    <n v="0"/>
    <s v="S"/>
    <s v="VETERAN"/>
    <s v="*LCL GOLF COURCE RD "/>
    <n v="30000268086"/>
    <n v="26.457999999999998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541793"/>
    <s v="N"/>
    <x v="1611"/>
    <x v="0"/>
    <n v="86"/>
    <s v="Surry"/>
    <s v="Rural"/>
    <x v="19"/>
    <n v="30000268"/>
    <n v="0.1"/>
    <s v="W"/>
    <s v="SR 2088"/>
    <s v="SR 1003"/>
    <n v="30000268086"/>
    <n v="18.739000000000001"/>
    <m/>
    <m/>
    <s v="RTEMP"/>
    <x v="2"/>
    <s v="DAYLIGHT"/>
    <s v="RAN OFF ROAD - RIGHT"/>
    <s v="FIXED OBJECT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  <m/>
  </r>
  <r>
    <n v="105957361"/>
    <s v="N"/>
    <x v="3108"/>
    <x v="0"/>
    <n v="86"/>
    <s v="Surry"/>
    <s v="Rural"/>
    <x v="19"/>
    <n v="30000268"/>
    <n v="0.1"/>
    <s v="W"/>
    <s v="SR 2044"/>
    <s v="SR 2044"/>
    <n v="3000026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53264"/>
    <s v="N"/>
    <x v="1291"/>
    <x v="0"/>
    <n v="86"/>
    <s v="Surry"/>
    <s v="Rural"/>
    <x v="19"/>
    <n v="30000268"/>
    <n v="0.3"/>
    <s v="E"/>
    <s v="SR 1001"/>
    <s v="SR 2088"/>
    <n v="30000268086"/>
    <n v="999.99900000000002"/>
    <m/>
    <m/>
    <s v="RTEMP"/>
    <x v="6"/>
    <s v="DARK - ROADWAY NOT LIGHTED"/>
    <s v="OTHER COLLISION WITH VEHICLE"/>
    <s v="OTHER COLLISION WITH VEHICLE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OTHER"/>
    <m/>
  </r>
  <r>
    <n v="106105915"/>
    <s v="N"/>
    <x v="1826"/>
    <x v="0"/>
    <n v="86"/>
    <s v="Surry"/>
    <s v="Rural"/>
    <x v="19"/>
    <n v="30000268"/>
    <n v="0.1"/>
    <s v="W"/>
    <s v="SR 2044"/>
    <s v="SR 2040"/>
    <n v="30000268086"/>
    <n v="21.66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55621"/>
    <s v="N"/>
    <x v="1058"/>
    <x v="0"/>
    <n v="86"/>
    <s v="Surry"/>
    <s v="Pilot Mountain"/>
    <x v="52"/>
    <n v="30000268"/>
    <n v="0"/>
    <m/>
    <s v="US 52"/>
    <s v="GOLF COURSE"/>
    <n v="30000268086"/>
    <n v="26.193999999999999"/>
    <m/>
    <m/>
    <s v="RTEMP"/>
    <x v="2"/>
    <s v="DARK - LIGHTED ROADWAY"/>
    <s v="FIXED OBJECT"/>
    <s v="FIXED OBJECT"/>
    <s v="NON-TRUCK"/>
    <m/>
    <m/>
    <s v="DISREGARDED STOP SIGN"/>
    <s v="DISREGARDED ROAD MARKINGS"/>
    <s v="INATTENTION"/>
    <m/>
    <m/>
    <m/>
    <m/>
    <m/>
    <m/>
    <s v="APPARENTLY NORMAL"/>
    <m/>
    <m/>
    <s v="GOING STRAIGHT AHEAD"/>
    <m/>
    <m/>
  </r>
  <r>
    <n v="106328460"/>
    <s v="N"/>
    <x v="8"/>
    <x v="0"/>
    <n v="86"/>
    <s v="Surry"/>
    <s v="Rural"/>
    <x v="19"/>
    <n v="30000268"/>
    <n v="0.2"/>
    <s v="W"/>
    <s v="SR 2165"/>
    <s v="*LCL BLUEGRASS LN "/>
    <n v="30000268086"/>
    <n v="24.422000000000001"/>
    <m/>
    <m/>
    <s v="RTEMP"/>
    <x v="2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412700"/>
    <s v="N"/>
    <x v="1467"/>
    <x v="0"/>
    <n v="86"/>
    <s v="Surry"/>
    <s v="Pilot Mountain"/>
    <x v="19"/>
    <n v="30000268"/>
    <n v="1.9E-2"/>
    <s v="E"/>
    <s v="VETERAN"/>
    <s v="HEATHERLY CREEK"/>
    <n v="30000268086"/>
    <n v="26.477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67392"/>
    <s v="N"/>
    <x v="707"/>
    <x v="0"/>
    <n v="86"/>
    <s v="Surry"/>
    <s v="Rural"/>
    <x v="19"/>
    <n v="30000268"/>
    <n v="0"/>
    <m/>
    <s v="SR 1250"/>
    <s v="SR 1856"/>
    <n v="30000268086"/>
    <n v="999.999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63934"/>
    <s v="N"/>
    <x v="1871"/>
    <x v="0"/>
    <n v="86"/>
    <s v="Surry"/>
    <s v="Rural"/>
    <x v="19"/>
    <n v="30000268"/>
    <n v="0.5"/>
    <s v="W"/>
    <s v="SR 2000"/>
    <s v="SR 2221"/>
    <n v="30000268086"/>
    <n v="999.99900000000002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06138"/>
    <s v="N"/>
    <x v="933"/>
    <x v="0"/>
    <n v="86"/>
    <s v="Surry"/>
    <s v="Pilot Mountain"/>
    <x v="19"/>
    <n v="30000268"/>
    <n v="2E-3"/>
    <s v="E"/>
    <s v="KEY"/>
    <s v="SHOALS"/>
    <n v="30000268086"/>
    <n v="27.713000000000001"/>
    <m/>
    <m/>
    <s v="RTEMP"/>
    <x v="2"/>
    <s v="DAYLIGHT"/>
    <s v="UNKNOWN"/>
    <s v="UNKNOWN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MAKING LEFT TURN"/>
    <m/>
  </r>
  <r>
    <n v="107017746"/>
    <s v="N"/>
    <x v="1734"/>
    <x v="0"/>
    <n v="86"/>
    <s v="Surry"/>
    <s v="Rural"/>
    <x v="19"/>
    <n v="30000268"/>
    <n v="0.1"/>
    <s v="E"/>
    <s v="SR 2037"/>
    <s v="SR 2038"/>
    <n v="30000268086"/>
    <n v="19.129000000000001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LOWING OR STOPPING"/>
    <m/>
  </r>
  <r>
    <n v="107102672"/>
    <s v="N"/>
    <x v="1000"/>
    <x v="0"/>
    <n v="86"/>
    <s v="Surry"/>
    <s v="Rural"/>
    <x v="19"/>
    <n v="30000268"/>
    <n v="0.8"/>
    <s v="W"/>
    <s v="SR 2044"/>
    <s v="GRANVILLE"/>
    <n v="30000268086"/>
    <n v="999.99900000000002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38808"/>
    <s v="N"/>
    <x v="512"/>
    <x v="0"/>
    <n v="86"/>
    <s v="Surry"/>
    <s v="Rural"/>
    <x v="19"/>
    <n v="30000268"/>
    <n v="0.02"/>
    <s v="E"/>
    <s v="SR 2047"/>
    <s v="SR 2102"/>
    <n v="30000268086"/>
    <n v="24.632000000000001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44255"/>
    <s v="N"/>
    <x v="1936"/>
    <x v="0"/>
    <n v="86"/>
    <s v="Surry"/>
    <s v="Pilot Mountain"/>
    <x v="52"/>
    <n v="30000268"/>
    <n v="5.7000000000000002E-2"/>
    <s v="W"/>
    <s v="MARION"/>
    <s v="PINE"/>
    <n v="30000268086"/>
    <n v="27.263999999999999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93104"/>
    <s v="N"/>
    <x v="394"/>
    <x v="0"/>
    <n v="86"/>
    <s v="Surry"/>
    <s v="Pilot Mountain"/>
    <x v="52"/>
    <n v="30000268"/>
    <n v="8.9999999999999993E-3"/>
    <s v="E"/>
    <s v="HEATHERLY CREEK"/>
    <s v="VETERAN"/>
    <n v="30000268086"/>
    <n v="26.637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21204"/>
    <s v="N"/>
    <x v="1409"/>
    <x v="0"/>
    <n v="86"/>
    <s v="Surry"/>
    <s v="Pilot Mountain"/>
    <x v="52"/>
    <n v="30000268"/>
    <n v="0.2"/>
    <s v="NE"/>
    <s v="FOOTHILL"/>
    <s v="*LCL 52 S ROUNDABOUT "/>
    <n v="30000268086"/>
    <n v="26.228999999999999"/>
    <m/>
    <m/>
    <s v="RTEMP"/>
    <x v="2"/>
    <s v="DARK - LIGHTED ROADWAY"/>
    <s v="LEFT TURN, SAME ROADWAY"/>
    <s v="ANGLE"/>
    <s v="NON-TRUCK"/>
    <s v="NON-TRUCK"/>
    <m/>
    <s v="FAILED TO YIELD RIGHT OF WAY"/>
    <s v="VISIBILITY OBSTRUCTED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19922"/>
    <s v="N"/>
    <x v="440"/>
    <x v="2"/>
    <n v="86"/>
    <s v="Surry"/>
    <s v="Rural"/>
    <x v="19"/>
    <n v="30000268"/>
    <n v="1.1000000000000001"/>
    <s v="W"/>
    <s v="US 601"/>
    <s v="SR 1110"/>
    <n v="30000268086"/>
    <n v="11.099"/>
    <n v="36.324829999999999"/>
    <n v="-80.736959999999996"/>
    <s v="XY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136700"/>
    <s v="N"/>
    <x v="2186"/>
    <x v="2"/>
    <n v="86"/>
    <s v="Surry"/>
    <s v="Rural"/>
    <x v="19"/>
    <n v="30000268"/>
    <n v="0"/>
    <m/>
    <s v="SR 2225"/>
    <s v="SR 2226"/>
    <n v="30000268086"/>
    <n v="12.439"/>
    <n v="36.328470000000003"/>
    <n v="-80.715190000000007"/>
    <s v="XY"/>
    <x v="2"/>
    <s v="DARK - ROADWAY NOT LIGHTED"/>
    <s v="LEFT TURN, DIFFERENT ROADWAYS"/>
    <s v="LEFT TURN, DIFFERENT ROADWAYS"/>
    <s v="NON-TRUCK"/>
    <s v="NON-TRUCK"/>
    <m/>
    <s v="ALCOHOL USE"/>
    <s v="FAILED TO YIELD RIGHT OF WAY"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7571885"/>
    <s v="N"/>
    <x v="2467"/>
    <x v="1"/>
    <n v="86"/>
    <s v="Surry"/>
    <s v="Rural"/>
    <x v="19"/>
    <n v="30000268"/>
    <n v="0.01"/>
    <s v="E"/>
    <s v="I 77"/>
    <s v="SR 1142"/>
    <n v="30000268086"/>
    <n v="999.99900000000002"/>
    <n v="36.2804"/>
    <n v="-80.82056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63467"/>
    <s v="N"/>
    <x v="2144"/>
    <x v="0"/>
    <n v="86"/>
    <s v="Surry"/>
    <s v="Rural"/>
    <x v="19"/>
    <n v="30000268"/>
    <n v="0.59"/>
    <s v="W"/>
    <s v="SR 2088"/>
    <s v="SR 1003"/>
    <n v="30000268086"/>
    <n v="18.248999999999999"/>
    <n v="36.34534"/>
    <n v="-80.615759999999995"/>
    <s v="XY"/>
    <x v="2"/>
    <s v="DAYLIGHT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7863747"/>
    <s v="N"/>
    <x v="2165"/>
    <x v="0"/>
    <n v="86"/>
    <s v="Surry"/>
    <s v="Rural"/>
    <x v="19"/>
    <n v="30000268"/>
    <n v="0.51"/>
    <s v="W"/>
    <s v="SR 2044"/>
    <s v="SR 2044"/>
    <n v="30000268086"/>
    <n v="999.99900000000002"/>
    <n v="36.36994"/>
    <n v="-80.535409999999999"/>
    <s v="XY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286643"/>
    <s v="N"/>
    <x v="1880"/>
    <x v="0"/>
    <n v="86"/>
    <s v="Surry"/>
    <s v="Rural"/>
    <x v="19"/>
    <n v="30000268"/>
    <n v="0.1"/>
    <s v="E"/>
    <s v="SR 2037"/>
    <s v="SR 2038"/>
    <n v="30000268086"/>
    <n v="19.129000000000001"/>
    <n v="36.346179999999997"/>
    <n v="-80.601900000000001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37824"/>
    <s v="N"/>
    <x v="2206"/>
    <x v="0"/>
    <n v="86"/>
    <s v="Surry"/>
    <s v="Rural"/>
    <x v="19"/>
    <n v="30000268"/>
    <n v="0"/>
    <m/>
    <s v="SR 2047"/>
    <s v="SR 2102"/>
    <n v="30000268086"/>
    <n v="24.611999999999998"/>
    <n v="36.374510000000001"/>
    <n v="-80.513120000000001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785623"/>
    <s v="N"/>
    <x v="2362"/>
    <x v="1"/>
    <n v="86"/>
    <s v="Surry"/>
    <s v="Rural"/>
    <x v="19"/>
    <n v="30000268"/>
    <n v="0.3"/>
    <s v="E"/>
    <s v="SR 1003"/>
    <s v="SR 2088"/>
    <n v="30000268086"/>
    <n v="17.818999999999999"/>
    <n v="36.344540000000002"/>
    <n v="-80.626519999999999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184121"/>
    <s v="N"/>
    <x v="2713"/>
    <x v="0"/>
    <n v="86"/>
    <s v="Surry"/>
    <s v="Rural"/>
    <x v="19"/>
    <n v="30000268"/>
    <n v="0.1"/>
    <s v="E"/>
    <s v="SR 2221"/>
    <s v="SR 2256"/>
    <n v="30000268086"/>
    <n v="14.129"/>
    <n v="36.33813"/>
    <n v="-80.691400000000002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155392"/>
    <s v="N"/>
    <x v="2156"/>
    <x v="5"/>
    <n v="86"/>
    <s v="Surry"/>
    <s v="Rural"/>
    <x v="19"/>
    <n v="30000268"/>
    <n v="0.1"/>
    <s v="W"/>
    <s v="SR 2256"/>
    <s v="SR 2225"/>
    <n v="30000268086"/>
    <n v="13.129"/>
    <n v="36.334772000000001"/>
    <n v="-80.701409999999996"/>
    <s v="XY"/>
    <x v="2"/>
    <s v="DARK - ROADWAY NOT LIGHTED"/>
    <s v="REAR END, SLOW OR STOP"/>
    <s v="OVERTURN/ROLLOVER"/>
    <s v="NON-TRUCK"/>
    <s v="NON-TRUCK"/>
    <m/>
    <s v="ALCOHOL USE"/>
    <s v="INATTENTION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8189578"/>
    <s v="N"/>
    <x v="1160"/>
    <x v="0"/>
    <n v="86"/>
    <s v="Surry"/>
    <s v="Rural"/>
    <x v="19"/>
    <n v="30000268"/>
    <n v="0.05"/>
    <s v="E"/>
    <s v="SR 2221"/>
    <s v="SR 2200"/>
    <n v="30000268086"/>
    <n v="14.079000000000001"/>
    <n v="36.338729999999998"/>
    <n v="-80.687529999999995"/>
    <s v="XY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992666"/>
    <s v="N"/>
    <x v="2845"/>
    <x v="5"/>
    <n v="86"/>
    <s v="Surry"/>
    <s v="Elkin"/>
    <x v="51"/>
    <n v="30000268"/>
    <n v="0"/>
    <m/>
    <s v="I 77"/>
    <s v="*PVA FAIRFIELD INN AND SUIT "/>
    <n v="30000268086"/>
    <n v="3.42"/>
    <n v="36.280163000000002"/>
    <n v="-80.823470999999998"/>
    <s v="XY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05993"/>
    <s v="N"/>
    <x v="444"/>
    <x v="0"/>
    <n v="86"/>
    <s v="Surry"/>
    <s v="Rural"/>
    <x v="19"/>
    <n v="30000268"/>
    <n v="0.35"/>
    <s v="W"/>
    <s v="SR 2088"/>
    <s v="SR 1003"/>
    <n v="30000268086"/>
    <n v="18.489000000000001"/>
    <n v="36.34554"/>
    <n v="-80.609740000000002"/>
    <s v="XY"/>
    <x v="1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47959"/>
    <s v="N"/>
    <x v="1184"/>
    <x v="0"/>
    <n v="86"/>
    <s v="Surry"/>
    <s v="Rural"/>
    <x v="19"/>
    <n v="30000268"/>
    <n v="0"/>
    <m/>
    <s v="HUCKLEBERRY"/>
    <s v="SR 2040"/>
    <n v="30000268086"/>
    <n v="999.99900000000002"/>
    <n v="36.351950000000002"/>
    <n v="-80.58145000000000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19767"/>
    <s v="N"/>
    <x v="1214"/>
    <x v="1"/>
    <n v="86"/>
    <s v="Surry"/>
    <s v="Rural"/>
    <x v="19"/>
    <n v="30000268"/>
    <n v="0.5"/>
    <s v="W"/>
    <s v="SR 1003"/>
    <s v="SR 2208"/>
    <n v="30000268086"/>
    <n v="17.018999999999998"/>
    <n v="36.344054999999997"/>
    <n v="-80.633399999999995"/>
    <s v="XY"/>
    <x v="1"/>
    <s v="DARK - ROADWAY NOT LIGHTED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PASSING"/>
    <s v="MAKING RIGHT TURN"/>
    <m/>
  </r>
  <r>
    <n v="105498424"/>
    <s v="N"/>
    <x v="408"/>
    <x v="0"/>
    <n v="86"/>
    <s v="Surry"/>
    <s v="Rural"/>
    <x v="19"/>
    <n v="30000268"/>
    <n v="0"/>
    <m/>
    <s v="SR 2221"/>
    <s v="SR 2256"/>
    <n v="30000268086"/>
    <n v="14.029"/>
    <n v="36.338340000000002"/>
    <n v="-80.690010000000001"/>
    <s v="XY"/>
    <x v="2"/>
    <s v="DAYLIGHT"/>
    <s v="LEFT TURN, DIFFERENT ROADWAYS"/>
    <s v="LEFT TURN, DIFFERENT ROADWAYS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64387"/>
    <s v="N"/>
    <x v="1669"/>
    <x v="1"/>
    <n v="86"/>
    <s v="Surry"/>
    <s v="Rural"/>
    <x v="19"/>
    <n v="30000268"/>
    <n v="0.5"/>
    <s v="W"/>
    <s v="US 601"/>
    <s v="SR 1169"/>
    <n v="30000268086"/>
    <n v="11.699"/>
    <n v="36.327620000000003"/>
    <n v="-80.728650000000002"/>
    <s v="XY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839547"/>
    <s v="N"/>
    <x v="2128"/>
    <x v="0"/>
    <n v="86"/>
    <s v="Surry"/>
    <s v="Rural"/>
    <x v="19"/>
    <n v="30000268"/>
    <n v="0.3"/>
    <s v="N"/>
    <s v="SR 1110"/>
    <s v="US 601"/>
    <n v="30000268086"/>
    <n v="11.148999999999999"/>
    <n v="36.324151999999998"/>
    <n v="-80.737639999999999"/>
    <s v="XY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916936"/>
    <s v="N"/>
    <x v="427"/>
    <x v="0"/>
    <n v="86"/>
    <s v="Surry"/>
    <s v="Rural"/>
    <x v="19"/>
    <n v="30000268"/>
    <n v="0.6"/>
    <s v="W"/>
    <s v="SR 2000"/>
    <s v="SR 2221"/>
    <n v="30000268086"/>
    <n v="999.99900000000002"/>
    <n v="36.342953999999999"/>
    <n v="-80.6755"/>
    <s v="XY"/>
    <x v="2"/>
    <s v="DARK - ROADWAY NOT LIGHTED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MEDICAL CONDITION"/>
    <s v="APPARENTLY NORMAL"/>
    <m/>
    <s v="GOING STRAIGHT AHEAD"/>
    <s v="GOING STRAIGHT AHEAD"/>
    <m/>
  </r>
  <r>
    <n v="107473894"/>
    <s v="N"/>
    <x v="2743"/>
    <x v="1"/>
    <n v="86"/>
    <s v="Surry"/>
    <s v="Elkin"/>
    <x v="51"/>
    <n v="30000268"/>
    <n v="0"/>
    <m/>
    <s v="US 21"/>
    <s v="US 21"/>
    <n v="30000268086"/>
    <n v="2.36"/>
    <n v="36.276108000000001"/>
    <n v="-80.838543000000001"/>
    <s v="XY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17015"/>
    <s v="N"/>
    <x v="1964"/>
    <x v="0"/>
    <n v="86"/>
    <s v="Surry"/>
    <s v="Elkin"/>
    <x v="51"/>
    <n v="30000268"/>
    <n v="0"/>
    <m/>
    <s v="I 77"/>
    <s v="I 77"/>
    <n v="30000268086"/>
    <n v="3.42"/>
    <n v="36.280365000000003"/>
    <n v="-80.820494999999994"/>
    <s v="XY"/>
    <x v="2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85766"/>
    <s v="N"/>
    <x v="380"/>
    <x v="0"/>
    <n v="86"/>
    <s v="Surry"/>
    <s v="Rural"/>
    <x v="50"/>
    <n v="30000268"/>
    <n v="2.5000000000000001E-2"/>
    <s v="N"/>
    <s v="NC 268"/>
    <s v="SR 1200"/>
    <n v="30000268086"/>
    <n v="2.3849999999999998"/>
    <n v="36.278286000000001"/>
    <n v="-80.773809999999997"/>
    <s v="XY"/>
    <x v="0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4788468"/>
    <s v="N"/>
    <x v="806"/>
    <x v="0"/>
    <n v="86"/>
    <s v="Surry"/>
    <s v="Rural"/>
    <x v="19"/>
    <n v="30000268"/>
    <n v="0.2"/>
    <s v="W"/>
    <s v="SR 2044"/>
    <s v="SR 2044"/>
    <n v="30000268086"/>
    <n v="999.99900000000002"/>
    <n v="36.371405000000003"/>
    <n v="-80.529816999999994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070147"/>
    <s v="N"/>
    <x v="911"/>
    <x v="0"/>
    <n v="86"/>
    <s v="Surry"/>
    <s v="Rural"/>
    <x v="19"/>
    <n v="30000268"/>
    <n v="0.05"/>
    <s v="W"/>
    <s v="SR 2044"/>
    <s v="GRANVILLE"/>
    <n v="30000268086"/>
    <n v="999.99900000000002"/>
    <n v="36.372624999999999"/>
    <n v="-80.527429999999995"/>
    <s v="XY"/>
    <x v="2"/>
    <s v="DAYLIGHT"/>
    <s v="PARKED MOTOR VEHICLE"/>
    <s v="PARKED MOTOR VEHICLE"/>
    <s v="NON-TRUCK"/>
    <s v="NON-TRUCK"/>
    <s v="NON-TRUCK"/>
    <s v="FAILURE TO REDUCE SPEED"/>
    <s v="OPERATED DEFECTIVE EQUIPMENT"/>
    <m/>
    <s v="NO CONTRIBUTING CIRCUMSTANCES INDICATED"/>
    <m/>
    <m/>
    <s v="NO CONTRIBUTING CIRCUMSTANCES INDICATED"/>
    <m/>
    <m/>
    <s v="APPARENTLY NORMAL"/>
    <s v="APPARENTLY NORMAL"/>
    <m/>
    <s v="GOING STRAIGHT AHEAD"/>
    <s v="STOPPED IN TRAVEL LANE"/>
    <s v="PARKED OUT OF TRAVEL LANES"/>
  </r>
  <r>
    <n v="106463937"/>
    <s v="N"/>
    <x v="1871"/>
    <x v="5"/>
    <n v="86"/>
    <s v="Surry"/>
    <s v="Rural"/>
    <x v="19"/>
    <n v="30000268"/>
    <n v="1.3"/>
    <s v="W"/>
    <s v="SR 2044"/>
    <s v="SR 2044"/>
    <n v="30000268086"/>
    <n v="999.99900000000002"/>
    <n v="36.364581999999999"/>
    <n v="-80.547402000000005"/>
    <s v="XY"/>
    <x v="1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7753356"/>
    <s v="N"/>
    <x v="1879"/>
    <x v="2"/>
    <n v="86"/>
    <s v="Surry"/>
    <s v="Rural"/>
    <x v="19"/>
    <n v="30000268"/>
    <n v="0.1"/>
    <s v="W"/>
    <s v="SR 2038"/>
    <s v="SR 2037"/>
    <n v="30000268086"/>
    <n v="19.649000000000001"/>
    <n v="36.348439999999997"/>
    <n v="-80.590299999999999"/>
    <s v="XY"/>
    <x v="2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49582"/>
    <s v="N"/>
    <x v="1990"/>
    <x v="0"/>
    <n v="86"/>
    <s v="Surry"/>
    <s v="Rural"/>
    <x v="19"/>
    <n v="30000268"/>
    <n v="0.2"/>
    <s v="W"/>
    <s v="SR 2047"/>
    <s v="SR 2022"/>
    <n v="30000268086"/>
    <n v="24.411999999999999"/>
    <n v="36.375639999999997"/>
    <n v="-80.517489999999995"/>
    <s v="XY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723957"/>
    <s v="N"/>
    <x v="387"/>
    <x v="2"/>
    <n v="86"/>
    <s v="Surry"/>
    <s v="Rural"/>
    <x v="19"/>
    <n v="30000268"/>
    <n v="0.2"/>
    <s v="E"/>
    <s v="SR 1003"/>
    <s v="SR 2088"/>
    <n v="30000268086"/>
    <n v="17.719000000000001"/>
    <n v="36.344580000000001"/>
    <n v="-80.624449999999996"/>
    <s v="XY"/>
    <x v="1"/>
    <s v="DARK - ROADWAY NOT LIGHTED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6293179"/>
    <s v="Y"/>
    <x v="3131"/>
    <x v="5"/>
    <n v="86"/>
    <s v="Surry"/>
    <s v="Rural"/>
    <x v="19"/>
    <n v="30000268"/>
    <n v="0.7"/>
    <s v="W"/>
    <s v="SR 2000"/>
    <s v="SR 2221"/>
    <n v="30000268086"/>
    <n v="999.99900000000002"/>
    <n v="36.374312000000003"/>
    <n v="-80.512282999999996"/>
    <s v="XY"/>
    <x v="2"/>
    <s v="DAWN"/>
    <s v="FIXED OBJECT"/>
    <s v="OVERTURN/ROLLOVER"/>
    <s v="TRUCK"/>
    <m/>
    <m/>
    <s v="OVERCORRECTED/OVERSTEERED"/>
    <m/>
    <m/>
    <m/>
    <m/>
    <m/>
    <m/>
    <m/>
    <m/>
    <s v="APPARENTLY NORMAL"/>
    <m/>
    <m/>
    <s v="GOING STRAIGHT AHEAD"/>
    <m/>
    <m/>
  </r>
  <r>
    <n v="107405613"/>
    <s v="N"/>
    <x v="3164"/>
    <x v="1"/>
    <n v="86"/>
    <s v="Surry"/>
    <s v="Rural"/>
    <x v="19"/>
    <n v="30000268"/>
    <n v="0"/>
    <m/>
    <s v="SR 2221"/>
    <s v="SR 2225"/>
    <n v="30000268086"/>
    <n v="14.029"/>
    <n v="36.338340000000002"/>
    <n v="-80.689869999999999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097082"/>
    <s v="N"/>
    <x v="1670"/>
    <x v="0"/>
    <n v="86"/>
    <s v="Surry"/>
    <s v="Rural"/>
    <x v="19"/>
    <n v="30000268"/>
    <n v="1.3"/>
    <s v="W"/>
    <s v="SR 1139"/>
    <s v="SR 1142"/>
    <n v="30000268086"/>
    <n v="999.99900000000002"/>
    <n v="36.255726000000003"/>
    <n v="-80.799440000000004"/>
    <s v="XY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65615"/>
    <s v="Y"/>
    <x v="1792"/>
    <x v="5"/>
    <n v="86"/>
    <s v="Surry"/>
    <s v="Rural"/>
    <x v="19"/>
    <n v="30000268"/>
    <n v="0.13"/>
    <s v="W"/>
    <s v="BROOKLYN"/>
    <s v="*LCL ORIOLE WAY "/>
    <n v="30000268086"/>
    <n v="999.99900000000002"/>
    <n v="36.375521999999997"/>
    <n v="-80.516839000000004"/>
    <s v="XY"/>
    <x v="2"/>
    <s v="DARK - UNKNOWN LIGHTING"/>
    <s v="HEAD ON"/>
    <s v="HEAD ON"/>
    <s v="TRUCK"/>
    <s v="NON-TRUCK"/>
    <m/>
    <s v="NO CONTRIBUTING CIRCUMSTANCES INDICATED"/>
    <m/>
    <m/>
    <s v="CROSSED CENTERLINE/GOING WRONG WAY"/>
    <s v="DRIVER DISTRACTED BY OTHER INSIDE THE VEHICLE"/>
    <m/>
    <m/>
    <m/>
    <m/>
    <s v="APPARENTLY NORMAL"/>
    <s v="APPARENTLY NORMAL"/>
    <m/>
    <s v="GOING STRAIGHT AHEAD"/>
    <s v="GOING STRAIGHT AHEAD"/>
    <m/>
  </r>
  <r>
    <n v="107594621"/>
    <s v="N"/>
    <x v="3059"/>
    <x v="0"/>
    <n v="86"/>
    <s v="Surry"/>
    <s v="Rural"/>
    <x v="19"/>
    <n v="30000268"/>
    <n v="0"/>
    <s v="E"/>
    <s v="SR 1953"/>
    <s v="SR 2102"/>
    <n v="30000268086"/>
    <n v="999.99900000000002"/>
    <n v="36.374470000000002"/>
    <n v="-80.513009999999994"/>
    <s v="XY"/>
    <x v="2"/>
    <s v="DAYLIGHT"/>
    <s v="LEFT TURN, DIFFERENT ROADWAYS"/>
    <s v="LEFT TURN, DIFFERENT ROADWAYS"/>
    <s v="NON-TRUCK"/>
    <s v="NON-TRUCK"/>
    <m/>
    <s v="ALCOHOL USE"/>
    <s v="FAILED TO YIELD RIGHT OF WAY"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7938432"/>
    <s v="N"/>
    <x v="2204"/>
    <x v="0"/>
    <n v="86"/>
    <s v="Surry"/>
    <s v="Rural"/>
    <x v="19"/>
    <n v="30000268"/>
    <n v="0.3"/>
    <s v="E"/>
    <s v="SR 2044"/>
    <s v="SR 2044"/>
    <n v="30000268086"/>
    <n v="999.99900000000002"/>
    <n v="36.362068000000001"/>
    <n v="-80.552819999999997"/>
    <s v="XY"/>
    <x v="2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80938"/>
    <s v="N"/>
    <x v="3026"/>
    <x v="0"/>
    <n v="86"/>
    <s v="Surry"/>
    <s v="Rural"/>
    <x v="19"/>
    <n v="30000268"/>
    <n v="8.9999999999999993E-3"/>
    <s v="E"/>
    <s v="SR 2142"/>
    <s v="SR 2147"/>
    <n v="30000268086"/>
    <n v="25.100999999999999"/>
    <n v="36.372399999999999"/>
    <n v="-80.505099999999999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001308"/>
    <s v="N"/>
    <x v="1147"/>
    <x v="0"/>
    <n v="86"/>
    <s v="Surry"/>
    <s v="Pilot Mountain"/>
    <x v="19"/>
    <n v="30000268"/>
    <n v="0"/>
    <m/>
    <s v="US 52"/>
    <s v="SR 2048"/>
    <n v="30000268086"/>
    <n v="26.193999999999999"/>
    <n v="36.376550000000002"/>
    <n v="-80.485919999999993"/>
    <s v="XY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49606"/>
    <s v="N"/>
    <x v="2141"/>
    <x v="2"/>
    <n v="86"/>
    <s v="Surry"/>
    <s v="Rural"/>
    <x v="19"/>
    <n v="30000268"/>
    <n v="0"/>
    <m/>
    <s v="SR 2200"/>
    <s v="SR 2209"/>
    <n v="30000268086"/>
    <n v="15.579000000000001"/>
    <n v="36.343159999999997"/>
    <n v="-80.663899999999998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236035"/>
    <s v="N"/>
    <x v="2687"/>
    <x v="0"/>
    <n v="86"/>
    <s v="Surry"/>
    <s v="Rural"/>
    <x v="19"/>
    <n v="30000268"/>
    <n v="0"/>
    <s v="W"/>
    <s v="SR 2037"/>
    <s v="SR 2088"/>
    <n v="30000268086"/>
    <n v="19.029"/>
    <n v="36.346420999999999"/>
    <n v="-80.60181"/>
    <s v="XY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575812"/>
    <s v="N"/>
    <x v="2065"/>
    <x v="5"/>
    <n v="86"/>
    <s v="Surry"/>
    <s v="Rural"/>
    <x v="19"/>
    <n v="30000268"/>
    <n v="0.23"/>
    <s v="NW"/>
    <s v="SR 1169"/>
    <s v="SR 1110"/>
    <n v="30000268086"/>
    <n v="9.9489999999999998"/>
    <n v="36.315804"/>
    <n v="-80.741202999999999"/>
    <s v="XY"/>
    <x v="2"/>
    <s v="DARK - ROADWAY NOT LIGHTED"/>
    <s v="PEDESTRIAN"/>
    <s v="PEDESTRIAN"/>
    <s v="NON-TRUCK"/>
    <s v="NON-TRUCK"/>
    <m/>
    <s v="UNKNOWN"/>
    <m/>
    <m/>
    <m/>
    <m/>
    <m/>
    <m/>
    <m/>
    <m/>
    <s v="UNKNOWN"/>
    <s v="APPARENTLY NORMAL"/>
    <m/>
    <s v="GOING STRAIGHT AHEAD"/>
    <m/>
    <m/>
  </r>
  <r>
    <n v="107589803"/>
    <s v="N"/>
    <x v="3052"/>
    <x v="0"/>
    <n v="86"/>
    <s v="Surry"/>
    <s v="Rural"/>
    <x v="19"/>
    <n v="30000268"/>
    <n v="0.3"/>
    <s v="W"/>
    <s v="SR 2209"/>
    <s v="SR 2000"/>
    <n v="30000268086"/>
    <n v="15.949"/>
    <n v="36.342649999999999"/>
    <n v="-80.657669999999996"/>
    <s v="XY"/>
    <x v="1"/>
    <s v="DAYLIGHT"/>
    <s v="FIXED OBJECT"/>
    <s v="FIXED OBJECT"/>
    <s v="NON-TRUCK"/>
    <m/>
    <m/>
    <s v="OVERCORRECTED/OVERSTEERED"/>
    <s v="DRUG USE"/>
    <m/>
    <m/>
    <m/>
    <m/>
    <m/>
    <m/>
    <m/>
    <s v="IMPAIRMENT DUE TO MEDICATIONS, DRUGS, ALCOHOL"/>
    <m/>
    <m/>
    <s v="GOING STRAIGHT AHEAD"/>
    <m/>
    <m/>
  </r>
  <r>
    <n v="108120449"/>
    <s v="N"/>
    <x v="1196"/>
    <x v="0"/>
    <n v="86"/>
    <s v="Surry"/>
    <s v="Rural"/>
    <x v="19"/>
    <n v="30000268"/>
    <n v="0.2"/>
    <s v="E"/>
    <s v="SR 1003"/>
    <s v="SR 2088"/>
    <n v="30000268086"/>
    <n v="17.719000000000001"/>
    <n v="36.344850000000001"/>
    <n v="-80.622429999999994"/>
    <s v="XY"/>
    <x v="2"/>
    <s v="DAYLIGHT"/>
    <s v="BACKING UP"/>
    <s v="BACKING UP"/>
    <s v="NON-TRUCK"/>
    <s v="NON-TRUCK"/>
    <m/>
    <s v="NO CONTRIBUTING CIRCUMSTANCES INDICATED"/>
    <m/>
    <m/>
    <s v="IMPROPER BACKING"/>
    <s v="FAILED TO YIELD RIGHT OF WAY"/>
    <m/>
    <m/>
    <m/>
    <m/>
    <s v="APPARENTLY NORMAL"/>
    <s v="APPARENTLY NORMAL"/>
    <m/>
    <s v="GOING STRAIGHT AHEAD"/>
    <s v="BACKING"/>
    <m/>
  </r>
  <r>
    <n v="107843372"/>
    <s v="N"/>
    <x v="2584"/>
    <x v="0"/>
    <n v="86"/>
    <s v="Surry"/>
    <s v="Rural"/>
    <x v="19"/>
    <n v="30000268"/>
    <n v="0.25"/>
    <s v="W"/>
    <s v="SR 1121"/>
    <s v="SR 1120"/>
    <n v="30000268086"/>
    <n v="8.2989999999999995"/>
    <n v="36.292524"/>
    <n v="-80.761089999999996"/>
    <s v="XY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892211"/>
    <s v="N"/>
    <x v="1103"/>
    <x v="0"/>
    <n v="86"/>
    <s v="Surry"/>
    <s v="Rural"/>
    <x v="19"/>
    <n v="30000268"/>
    <n v="3.9E-2"/>
    <s v="W"/>
    <s v="SR 2086"/>
    <s v="SR 2040"/>
    <n v="30000268086"/>
    <n v="20.32"/>
    <n v="36.352291000000001"/>
    <n v="-80.580340000000007"/>
    <s v="XY"/>
    <x v="2"/>
    <s v="DAYLIGHT"/>
    <s v="OTHER COLLISION WITH VEHICLE"/>
    <s v="OTHER COLLISION WITH VEHICLE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05990"/>
    <s v="N"/>
    <x v="444"/>
    <x v="0"/>
    <n v="86"/>
    <s v="Surry"/>
    <s v="Rural"/>
    <x v="19"/>
    <n v="30000268"/>
    <n v="0.35"/>
    <s v="W"/>
    <s v="SR 2088"/>
    <s v="SR 1003"/>
    <n v="30000268086"/>
    <n v="18.489000000000001"/>
    <n v="36.34554"/>
    <n v="-80.609740000000002"/>
    <s v="XY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54730"/>
    <s v="N"/>
    <x v="1211"/>
    <x v="4"/>
    <n v="86"/>
    <s v="Surry"/>
    <s v="Rural"/>
    <x v="19"/>
    <n v="30000268"/>
    <n v="5.7000000000000002E-2"/>
    <s v="E"/>
    <s v="SR 2044"/>
    <s v="SR 2022"/>
    <n v="30000268086"/>
    <n v="999.99900000000002"/>
    <n v="36.373519999999999"/>
    <n v="-80.52655"/>
    <s v="XY"/>
    <x v="2"/>
    <s v="DARK - ROADWAY NOT LIGHTED"/>
    <s v="FIXED OBJECT"/>
    <s v="FIXED OBJECT"/>
    <s v="NON-TRUCK"/>
    <m/>
    <m/>
    <s v="EXCEEDED AUTHORIZED SPEED LIMIT"/>
    <s v="OVERCORRECTED/OVERSTEERED"/>
    <m/>
    <m/>
    <m/>
    <m/>
    <m/>
    <m/>
    <m/>
    <s v="UNKNOWN"/>
    <m/>
    <m/>
    <s v="GOING STRAIGHT AHEAD"/>
    <m/>
    <m/>
  </r>
  <r>
    <n v="107593709"/>
    <s v="N"/>
    <x v="3230"/>
    <x v="0"/>
    <n v="86"/>
    <s v="Surry"/>
    <s v="Rural"/>
    <x v="19"/>
    <n v="30000268"/>
    <n v="0.2"/>
    <s v="W"/>
    <s v="SR 1121"/>
    <s v="SR 1120"/>
    <n v="30000268086"/>
    <n v="8.3490000000000002"/>
    <n v="36.293770000000002"/>
    <n v="-80.76003"/>
    <s v="XY"/>
    <x v="2"/>
    <s v="DAWN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522915"/>
    <s v="N"/>
    <x v="414"/>
    <x v="0"/>
    <n v="86"/>
    <s v="Surry"/>
    <s v="Rural"/>
    <x v="19"/>
    <n v="30000268"/>
    <n v="0.3"/>
    <s v="W"/>
    <s v="SR 1110"/>
    <s v="US 601"/>
    <n v="30000268086"/>
    <n v="10.548999999999999"/>
    <n v="36.324530000000003"/>
    <n v="-80.737219999999994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51247"/>
    <s v="N"/>
    <x v="1162"/>
    <x v="0"/>
    <n v="86"/>
    <s v="Surry"/>
    <s v="Rural"/>
    <x v="19"/>
    <n v="30000268"/>
    <n v="0.4"/>
    <s v="E"/>
    <s v="SR 1114"/>
    <s v="SR 1112"/>
    <n v="30000268086"/>
    <n v="9.6189999999999998"/>
    <n v="36.305570000000003"/>
    <n v="-80.74598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58523"/>
    <s v="N"/>
    <x v="3025"/>
    <x v="0"/>
    <n v="86"/>
    <s v="Surry"/>
    <s v="Rural"/>
    <x v="50"/>
    <n v="30000268"/>
    <n v="0.5"/>
    <s v="E"/>
    <s v="SR 1200"/>
    <s v="NC 268"/>
    <n v="30000268086"/>
    <n v="6.2889999999999997"/>
    <n v="36.283029999999997"/>
    <n v="-80.853819999999999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98377"/>
    <s v="N"/>
    <x v="611"/>
    <x v="5"/>
    <n v="86"/>
    <s v="Surry"/>
    <s v="Elkin"/>
    <x v="51"/>
    <n v="30000268"/>
    <n v="9.5000000000000001E-2"/>
    <s v="W"/>
    <s v="I 77"/>
    <s v="PENNY"/>
    <n v="30000268086"/>
    <n v="3.3250000000000002"/>
    <n v="36.280045000000001"/>
    <n v="-80.824748999999997"/>
    <s v="XY"/>
    <x v="1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  <m/>
  </r>
  <r>
    <n v="107593729"/>
    <s v="N"/>
    <x v="3059"/>
    <x v="0"/>
    <n v="86"/>
    <s v="Surry"/>
    <s v="Rural"/>
    <x v="50"/>
    <n v="30000268"/>
    <n v="0.8"/>
    <s v="E"/>
    <s v="SR 1139"/>
    <s v="SR 1200"/>
    <n v="30000268086"/>
    <n v="5.2290000000000001"/>
    <n v="36.282789999999999"/>
    <n v="-80.791430000000005"/>
    <s v="XY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675279"/>
    <s v="N"/>
    <x v="2643"/>
    <x v="5"/>
    <n v="86"/>
    <s v="Surry"/>
    <s v="Rural"/>
    <x v="19"/>
    <n v="30000268"/>
    <n v="0.2"/>
    <s v="E"/>
    <s v="SR 2040"/>
    <s v="SR 2040"/>
    <n v="30000268086"/>
    <n v="999.99900000000002"/>
    <n v="36.349820999999999"/>
    <n v="-80.586526000000006"/>
    <s v="XY"/>
    <x v="2"/>
    <s v="DAYLIGHT"/>
    <s v="SIDESWIPE,OPPOSITE DIRECTION"/>
    <s v="SIDESWIPE,OPPOSITE DIRECTI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8279964"/>
    <s v="N"/>
    <x v="2127"/>
    <x v="0"/>
    <n v="86"/>
    <s v="Surry"/>
    <s v="Rural"/>
    <x v="19"/>
    <n v="30000268"/>
    <n v="0.15"/>
    <s v="E"/>
    <s v="SR 2037"/>
    <s v="SR 2038"/>
    <n v="30000268086"/>
    <n v="19.178999999999998"/>
    <n v="36.346359999999997"/>
    <n v="-80.599080000000001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30315"/>
    <s v="N"/>
    <x v="836"/>
    <x v="0"/>
    <n v="86"/>
    <s v="Surry"/>
    <s v="Rural"/>
    <x v="19"/>
    <n v="30000268"/>
    <n v="0.18"/>
    <s v="W"/>
    <s v="SR 1003"/>
    <s v="SR 2208"/>
    <n v="30000268086"/>
    <n v="17.338999999999999"/>
    <n v="36.344149999999999"/>
    <n v="-80.632199999999997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65313"/>
    <s v="N"/>
    <x v="1650"/>
    <x v="1"/>
    <n v="86"/>
    <s v="Surry"/>
    <s v="Rural"/>
    <x v="19"/>
    <n v="30000268"/>
    <n v="0"/>
    <m/>
    <s v="SR 1110"/>
    <s v="SR 1169"/>
    <n v="30000268086"/>
    <n v="10.849"/>
    <n v="36.335999999999999"/>
    <n v="-80.629599999999996"/>
    <s v="XY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16751"/>
    <s v="N"/>
    <x v="1172"/>
    <x v="0"/>
    <n v="86"/>
    <s v="Surry"/>
    <s v="Rural"/>
    <x v="19"/>
    <n v="30000268"/>
    <n v="0.3"/>
    <s v="E"/>
    <s v="SR 2221"/>
    <s v="SR 2000"/>
    <n v="30000268086"/>
    <n v="14.329000000000001"/>
    <n v="36.339219999999997"/>
    <n v="-80.685919999999996"/>
    <s v="XY"/>
    <x v="2"/>
    <s v="DAYLIGHT"/>
    <s v="FIXED OBJECT"/>
    <s v="FIXED OBJECT"/>
    <s v="NON-TRUCK"/>
    <m/>
    <m/>
    <s v="DRUG USE"/>
    <s v="CROSSED CENTERLINE/GOING WRONG WAY"/>
    <m/>
    <m/>
    <m/>
    <m/>
    <m/>
    <m/>
    <m/>
    <s v="IMPAIRMENT DUE TO MEDICATIONS, DRUGS, ALCOHOL"/>
    <m/>
    <m/>
    <s v="GOING STRAIGHT AHEAD"/>
    <m/>
    <m/>
  </r>
  <r>
    <n v="107868593"/>
    <s v="N"/>
    <x v="2685"/>
    <x v="0"/>
    <n v="86"/>
    <s v="Surry"/>
    <s v="Rural"/>
    <x v="19"/>
    <n v="30000268"/>
    <n v="0.5"/>
    <s v="W"/>
    <s v="US 601"/>
    <s v="SR 1110"/>
    <n v="30000268086"/>
    <n v="11.699"/>
    <n v="36.327857999999999"/>
    <n v="-80.722880000000004"/>
    <s v="XY"/>
    <x v="2"/>
    <s v="DAYLIGHT"/>
    <s v="REAR END, SLOW OR STOP"/>
    <s v="REAR END, SLOW OR STOP"/>
    <s v="NON-TRUCK"/>
    <s v="NON-TRUCK"/>
    <m/>
    <s v="NO CONTRIBUTING CIRCUMSTANCES INDICATED"/>
    <m/>
    <m/>
    <s v="ALCOHOL USE"/>
    <s v="FOLLOWED TO CLOSELY"/>
    <s v="FAILURE TO REDUCE SPEED"/>
    <m/>
    <m/>
    <m/>
    <s v="APPARENTLY NORMAL"/>
    <s v="IMPAIRMENT DUE TO MEDICATIONS, DRUGS, ALCOHOL"/>
    <m/>
    <s v="SLOWING OR STOPPING"/>
    <s v="GOING STRAIGHT AHEAD"/>
    <m/>
  </r>
  <r>
    <n v="107932406"/>
    <s v="N"/>
    <x v="3137"/>
    <x v="0"/>
    <n v="86"/>
    <s v="Surry"/>
    <s v="Rural"/>
    <x v="19"/>
    <n v="30000268"/>
    <n v="0.05"/>
    <s v="W"/>
    <s v="SR 1111"/>
    <s v="SR 1113"/>
    <n v="30000268086"/>
    <n v="10.039"/>
    <n v="36.304099999999998"/>
    <n v="-80.746269999999996"/>
    <s v="XY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134409"/>
    <s v="N"/>
    <x v="1127"/>
    <x v="2"/>
    <n v="86"/>
    <s v="Surry"/>
    <s v="Rural"/>
    <x v="19"/>
    <n v="30000268"/>
    <n v="0"/>
    <m/>
    <s v="SR 1003"/>
    <s v="SR 2208"/>
    <n v="30000268086"/>
    <n v="17.518999999999998"/>
    <n v="36.344549999999998"/>
    <n v="-80.62896000000000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58348"/>
    <s v="Y"/>
    <x v="1253"/>
    <x v="0"/>
    <n v="86"/>
    <s v="Surry"/>
    <s v="Rural"/>
    <x v="19"/>
    <n v="30000268"/>
    <n v="0.1"/>
    <s v="W"/>
    <s v="SR 1117"/>
    <s v="SR 1121"/>
    <n v="30000268086"/>
    <n v="8.8089999999999993"/>
    <n v="36.296370000000003"/>
    <n v="-80.752719999999997"/>
    <s v="XY"/>
    <x v="2"/>
    <s v="DARK - ROADWAY NOT LIGHTED"/>
    <s v="MOVABLE OBJECT"/>
    <s v="MOVABLE OBJECT"/>
    <s v="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58406"/>
    <s v="N"/>
    <x v="2185"/>
    <x v="1"/>
    <n v="86"/>
    <s v="Surry"/>
    <s v="Rural"/>
    <x v="50"/>
    <n v="30000268"/>
    <n v="0.1"/>
    <s v="E"/>
    <s v="SR 1200"/>
    <s v="NC 268"/>
    <n v="30000268086"/>
    <n v="5.8890000000000002"/>
    <n v="36.282530000000001"/>
    <n v="-80.776700000000005"/>
    <s v="XY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8081561"/>
    <s v="N"/>
    <x v="2208"/>
    <x v="1"/>
    <n v="86"/>
    <s v="Surry"/>
    <s v="Rural"/>
    <x v="19"/>
    <n v="30000268"/>
    <n v="0.05"/>
    <s v="E"/>
    <s v="SR 1118"/>
    <s v="*PP HERITAGE VINES WAY "/>
    <n v="30000268086"/>
    <n v="999.99900000000002"/>
    <n v="36.27704"/>
    <n v="-80.764269999999996"/>
    <s v="XY"/>
    <x v="2"/>
    <s v="DARK - ROADWAY NOT LIGHTED"/>
    <s v="FIXED OBJECT"/>
    <s v="FIXED OBJECT"/>
    <s v="NON-TRUCK"/>
    <m/>
    <m/>
    <s v="DISREGARDED ROAD MARKINGS"/>
    <s v="OVERCORRECTED/OVERSTEERED"/>
    <m/>
    <m/>
    <m/>
    <m/>
    <m/>
    <m/>
    <m/>
    <s v="APPARENTLY NORMAL"/>
    <m/>
    <m/>
    <s v="GOING STRAIGHT AHEAD"/>
    <m/>
    <m/>
  </r>
  <r>
    <n v="106744435"/>
    <s v="N"/>
    <x v="1308"/>
    <x v="1"/>
    <n v="86"/>
    <s v="Surry"/>
    <s v="Pilot Mountain"/>
    <x v="52"/>
    <n v="30000268"/>
    <n v="4.7E-2"/>
    <s v="W"/>
    <s v="VETERAN"/>
    <s v="GOLF COURSE"/>
    <n v="30000268086"/>
    <n v="26.411000000000001"/>
    <n v="36.377519999999997"/>
    <n v="-80.483166999999995"/>
    <s v="XY"/>
    <x v="2"/>
    <s v="DARK - LIGHTED ROADWAY"/>
    <s v="UNKNOWN"/>
    <s v="UNKNOWN"/>
    <s v="NON-TRUCK"/>
    <s v="NON-TRUCK"/>
    <m/>
    <s v="NO CONTRIBUTING CIRCUMSTANCES INDICATED"/>
    <m/>
    <m/>
    <m/>
    <m/>
    <m/>
    <m/>
    <m/>
    <m/>
    <m/>
    <s v="IMPAIRMENT DUE TO MEDICATIONS, DRUGS, ALCOHOL"/>
    <m/>
    <s v="GOING STRAIGHT AHEAD"/>
    <m/>
    <m/>
  </r>
  <r>
    <n v="107619685"/>
    <s v="N"/>
    <x v="1180"/>
    <x v="0"/>
    <n v="86"/>
    <s v="Surry"/>
    <s v="Rural"/>
    <x v="19"/>
    <n v="30000268"/>
    <n v="0.05"/>
    <s v="W"/>
    <s v="SR 2400"/>
    <s v="SR 2038"/>
    <n v="30000268086"/>
    <n v="999.99900000000002"/>
    <n v="36.34807"/>
    <n v="-80.59171000000000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19171"/>
    <s v="N"/>
    <x v="3034"/>
    <x v="0"/>
    <n v="86"/>
    <s v="Surry"/>
    <s v="Rural"/>
    <x v="19"/>
    <n v="30000268"/>
    <n v="0.1"/>
    <s v="W"/>
    <s v="SR 2227"/>
    <s v="SR 2209"/>
    <n v="30000268086"/>
    <n v="16.518999999999998"/>
    <n v="36.343159999999997"/>
    <n v="-80.64606000000000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81592"/>
    <s v="N"/>
    <x v="1166"/>
    <x v="0"/>
    <n v="86"/>
    <s v="Surry"/>
    <s v="Rural"/>
    <x v="19"/>
    <n v="30000268"/>
    <n v="0.5"/>
    <s v="W"/>
    <s v="SR 2048"/>
    <s v="SR 2047"/>
    <n v="30000268086"/>
    <n v="25.431999999999999"/>
    <n v="36.371920000000003"/>
    <n v="-80.497190000000003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58435"/>
    <s v="N"/>
    <x v="3231"/>
    <x v="0"/>
    <n v="86"/>
    <s v="Surry"/>
    <s v="Rural"/>
    <x v="19"/>
    <n v="30000268"/>
    <n v="0.2"/>
    <s v="E"/>
    <s v="SR 2000"/>
    <s v="SR 2209"/>
    <n v="30000268086"/>
    <n v="999.99900000000002"/>
    <n v="36.342812000000002"/>
    <n v="-80.659989999999993"/>
    <s v="XY"/>
    <x v="2"/>
    <s v="DAYLIGHT"/>
    <s v="FIXED OBJECT"/>
    <s v="OVERTURN/ROLLOVER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38872"/>
    <s v="N"/>
    <x v="221"/>
    <x v="5"/>
    <n v="86"/>
    <s v="Surry"/>
    <s v="Rural"/>
    <x v="19"/>
    <n v="30000268"/>
    <n v="0.1"/>
    <s v="N"/>
    <s v="HERRERA ESTATES"/>
    <s v="SR 1111"/>
    <n v="30000268086"/>
    <n v="999.99900000000002"/>
    <n v="36.307692000000003"/>
    <n v="-80.745001999999999"/>
    <s v="XY"/>
    <x v="2"/>
    <s v="DARK - ROADWAY NOT LIGHTED"/>
    <s v="OTHER COLLISION WITH VEHICLE"/>
    <s v="OTHER COLLISION WITH VEHICLE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7650010"/>
    <s v="N"/>
    <x v="3232"/>
    <x v="0"/>
    <n v="86"/>
    <s v="Surry"/>
    <s v="Rural"/>
    <x v="19"/>
    <n v="30000268"/>
    <n v="0"/>
    <m/>
    <s v="US 601"/>
    <s v="SR 2233"/>
    <n v="30000268086"/>
    <n v="12.199"/>
    <n v="36.328310000000002"/>
    <n v="-80.719750000000005"/>
    <s v="XY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37787"/>
    <s v="N"/>
    <x v="362"/>
    <x v="0"/>
    <n v="86"/>
    <s v="Surry"/>
    <s v="Rural"/>
    <x v="19"/>
    <n v="30000268"/>
    <n v="0.2"/>
    <s v="W"/>
    <s v="SR 1110"/>
    <s v="SR 1169"/>
    <n v="30000268086"/>
    <n v="10.648999999999999"/>
    <n v="36.317520000000002"/>
    <n v="-80.742090000000005"/>
    <s v="XY"/>
    <x v="1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62318"/>
    <s v="N"/>
    <x v="2165"/>
    <x v="0"/>
    <n v="86"/>
    <s v="Surry"/>
    <s v="Rural"/>
    <x v="19"/>
    <n v="30000268"/>
    <n v="0"/>
    <m/>
    <s v="SR 1110"/>
    <s v="SR 1111"/>
    <n v="30000268086"/>
    <n v="10.849"/>
    <n v="36.321240000000003"/>
    <n v="-80.741550000000004"/>
    <s v="XY"/>
    <x v="1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95374"/>
    <s v="N"/>
    <x v="3233"/>
    <x v="2"/>
    <n v="86"/>
    <s v="Surry"/>
    <s v="Rural"/>
    <x v="19"/>
    <n v="30000268"/>
    <n v="0"/>
    <m/>
    <s v="SR 1110"/>
    <s v="SR 1169"/>
    <n v="30000268086"/>
    <n v="10.849"/>
    <n v="36.321407000000001"/>
    <n v="-80.741320000000002"/>
    <s v="XY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58431"/>
    <s v="N"/>
    <x v="3234"/>
    <x v="0"/>
    <n v="86"/>
    <s v="Surry"/>
    <s v="Rural"/>
    <x v="19"/>
    <n v="30000268"/>
    <n v="0"/>
    <m/>
    <s v="SR 2221"/>
    <s v="SR 2256"/>
    <n v="30000268086"/>
    <n v="14.029"/>
    <n v="36.33869"/>
    <n v="-80.689970000000002"/>
    <s v="XY"/>
    <x v="2"/>
    <s v="DAYLIGHT"/>
    <s v="ANGLE"/>
    <s v="ANGLE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4877566"/>
    <s v="Y"/>
    <x v="781"/>
    <x v="0"/>
    <n v="86"/>
    <s v="Surry"/>
    <s v="Rural"/>
    <x v="19"/>
    <n v="30000268"/>
    <n v="0.1"/>
    <s v="E"/>
    <s v="SR 1139"/>
    <s v="SR 1138"/>
    <n v="30000268086"/>
    <n v="999.99900000000002"/>
    <n v="36.279395999999998"/>
    <n v="-80.805672999999999"/>
    <s v="XY"/>
    <x v="2"/>
    <s v="DAYLIGHT"/>
    <s v="SIDESWIPE,OPPOSITE DIRECTION"/>
    <s v="SIDESWIPE,OPPOSITE DIRECTI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7853744"/>
    <s v="N"/>
    <x v="351"/>
    <x v="0"/>
    <n v="86"/>
    <s v="Surry"/>
    <s v="Rural"/>
    <x v="19"/>
    <n v="30000268"/>
    <n v="0.4"/>
    <s v="W"/>
    <s v="SR 1118"/>
    <s v="SR 1138"/>
    <n v="30000268086"/>
    <n v="999.99900000000002"/>
    <n v="36.276536999999998"/>
    <n v="-80.768749999999997"/>
    <s v="XY"/>
    <x v="4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7649032"/>
    <s v="N"/>
    <x v="1763"/>
    <x v="0"/>
    <n v="86"/>
    <s v="Surry"/>
    <s v="Rural"/>
    <x v="19"/>
    <n v="30000268"/>
    <n v="0.1"/>
    <s v="E"/>
    <s v="SR 2142"/>
    <s v="SR 2109"/>
    <n v="30000268086"/>
    <n v="25.192"/>
    <n v="36.372100000000003"/>
    <n v="-80.503910000000005"/>
    <s v="XY"/>
    <x v="1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184099"/>
    <s v="N"/>
    <x v="2713"/>
    <x v="0"/>
    <n v="86"/>
    <s v="Surry"/>
    <s v="Rural"/>
    <x v="19"/>
    <n v="30000268"/>
    <n v="0"/>
    <m/>
    <s v="SR 1003"/>
    <s v="SR 2088"/>
    <n v="30000268086"/>
    <n v="17.518999999999998"/>
    <n v="36.344430000000003"/>
    <n v="-80.62876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33956"/>
    <s v="N"/>
    <x v="2313"/>
    <x v="0"/>
    <n v="86"/>
    <s v="Surry"/>
    <s v="Rural"/>
    <x v="19"/>
    <n v="30000268"/>
    <n v="0.3"/>
    <s v="W"/>
    <s v="US 601"/>
    <s v="SR 1169"/>
    <n v="30000268086"/>
    <n v="11.898999999999999"/>
    <n v="36.327784999999999"/>
    <n v="-80.72475"/>
    <s v="XY"/>
    <x v="2"/>
    <s v="DAYLIGHT"/>
    <s v="OVERTURN/ROLLOVER"/>
    <s v="OVERTURN/ROLLOVER"/>
    <s v="NON-TRUCK"/>
    <m/>
    <m/>
    <s v="CROSSED CENTERLINE/GOING WRONG WAY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7456821"/>
    <s v="Y"/>
    <x v="2678"/>
    <x v="0"/>
    <n v="86"/>
    <s v="Surry"/>
    <s v="Rural"/>
    <x v="19"/>
    <n v="30000268"/>
    <n v="0.1"/>
    <s v="E"/>
    <s v="SR 1120"/>
    <s v="SR 1121"/>
    <n v="30000268086"/>
    <n v="8.1690000000000005"/>
    <n v="36.29072"/>
    <n v="-80.760429999999999"/>
    <s v="XY"/>
    <x v="2"/>
    <s v="DAYLIGHT"/>
    <s v="OVERTURN/ROLLOVER"/>
    <s v="OVERTURN/ROLLOVER"/>
    <s v="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  <m/>
  </r>
  <r>
    <n v="107565425"/>
    <s v="N"/>
    <x v="1248"/>
    <x v="0"/>
    <n v="86"/>
    <s v="Surry"/>
    <s v="Rural"/>
    <x v="19"/>
    <n v="30000268"/>
    <n v="0.05"/>
    <s v="N"/>
    <s v="SR 2026"/>
    <s v="SR 2220"/>
    <n v="30000268086"/>
    <n v="999.99900000000002"/>
    <n v="36.257069999999999"/>
    <n v="-80.87090999999999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12092"/>
    <s v="N"/>
    <x v="2179"/>
    <x v="2"/>
    <n v="86"/>
    <s v="Surry"/>
    <s v="Rural"/>
    <x v="50"/>
    <n v="30000268"/>
    <n v="0.28999999999999998"/>
    <s v="E"/>
    <s v="SR 1142"/>
    <s v="I 77"/>
    <n v="30000268086"/>
    <n v="4.0590000000000002"/>
    <n v="36.280349999999999"/>
    <n v="-80.820530000000005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68283"/>
    <s v="N"/>
    <x v="3061"/>
    <x v="2"/>
    <n v="86"/>
    <s v="Surry"/>
    <s v="Rural"/>
    <x v="19"/>
    <n v="30000268"/>
    <n v="2.8000000000000001E-2"/>
    <s v="E"/>
    <s v="SR 1120"/>
    <s v="SR 1121"/>
    <n v="30000268086"/>
    <n v="8.0969999999999995"/>
    <n v="36.290509999999998"/>
    <n v="-80.762280000000004"/>
    <s v="XY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114721"/>
    <s v="N"/>
    <x v="1409"/>
    <x v="0"/>
    <n v="86"/>
    <s v="Surry"/>
    <s v="Rural"/>
    <x v="19"/>
    <n v="30000268"/>
    <n v="0"/>
    <s v="W"/>
    <s v="SR 2024"/>
    <s v="SR 2044"/>
    <n v="30000268086"/>
    <n v="24.111999999999998"/>
    <n v="36.376350000000002"/>
    <n v="-80.521960000000007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8182679"/>
    <s v="N"/>
    <x v="428"/>
    <x v="0"/>
    <n v="86"/>
    <s v="Surry"/>
    <s v="Rural"/>
    <x v="19"/>
    <n v="30000268"/>
    <n v="0.1"/>
    <s v="E"/>
    <s v="SR 2041"/>
    <s v="SR 2044"/>
    <n v="30000268086"/>
    <n v="21.548999999999999"/>
    <n v="36.36045"/>
    <n v="-80.562790000000007"/>
    <s v="XY"/>
    <x v="1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607149"/>
    <s v="N"/>
    <x v="3035"/>
    <x v="1"/>
    <n v="86"/>
    <s v="Surry"/>
    <s v="Rural"/>
    <x v="19"/>
    <n v="30000268"/>
    <n v="0.2"/>
    <s v="W"/>
    <s v="SR 2208"/>
    <s v="SR 2227"/>
    <n v="30000268086"/>
    <n v="16.728999999999999"/>
    <n v="36.343429999999998"/>
    <n v="-80.64161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142734"/>
    <s v="N"/>
    <x v="1240"/>
    <x v="0"/>
    <n v="86"/>
    <s v="Surry"/>
    <s v="Rural"/>
    <x v="19"/>
    <n v="30000268"/>
    <n v="1.2"/>
    <s v="W"/>
    <s v="US 601"/>
    <s v="SR 1110"/>
    <n v="30000268086"/>
    <n v="10.999000000000001"/>
    <n v="36.327019999999997"/>
    <n v="-80.728999999999999"/>
    <s v="XY"/>
    <x v="2"/>
    <s v="DAYLIGHT"/>
    <s v="OTHER NON-COLLISION"/>
    <s v="OTHER NON-COLLISION"/>
    <s v="NON-TRUCK"/>
    <s v="NON-TRUCK"/>
    <m/>
    <s v="NO CONTRIBUTING CIRCUMSTANCES INDICATED"/>
    <m/>
    <m/>
    <s v="DRIVER DISTRACTED BY OTHER INSIDE THE VEHICLE"/>
    <s v="CROSSED CENTERLINE/GOING WRONG WAY"/>
    <m/>
    <m/>
    <m/>
    <m/>
    <s v="APPARENTLY NORMAL"/>
    <s v="APPARENTLY NORMAL"/>
    <m/>
    <s v="GOING STRAIGHT AHEAD"/>
    <s v="GOING STRAIGHT AHEAD"/>
    <m/>
  </r>
  <r>
    <n v="108271070"/>
    <s v="N"/>
    <x v="1718"/>
    <x v="2"/>
    <n v="86"/>
    <s v="Surry"/>
    <s v="Rural"/>
    <x v="19"/>
    <n v="30000268"/>
    <n v="0.6"/>
    <s v="W"/>
    <s v="SR 2200"/>
    <s v="SR 2221"/>
    <n v="30000268086"/>
    <n v="14.978999999999999"/>
    <n v="36.343000000000004"/>
    <n v="-80.674999999999997"/>
    <s v="XY"/>
    <x v="4"/>
    <s v="DARK - ROADWAY NOT LIGHTED"/>
    <s v="LEFT TURN, SAME ROADWAY"/>
    <s v="LEFT TURN, SAME ROADWAY"/>
    <s v="NON-TRUCK"/>
    <s v="NON-TRUCK"/>
    <m/>
    <s v="FAILED TO YIELD RIGHT OF WAY"/>
    <s v="VISIBILITY OBSTRUCTED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39970"/>
    <s v="N"/>
    <x v="2637"/>
    <x v="0"/>
    <n v="86"/>
    <s v="Surry"/>
    <s v="Rural"/>
    <x v="50"/>
    <n v="30000268"/>
    <n v="1.1000000000000001"/>
    <s v="E"/>
    <s v="SR 1139"/>
    <s v="SR 1200"/>
    <n v="30000268086"/>
    <n v="5.5289999999999999"/>
    <n v="36.28199"/>
    <n v="-80.784819999999996"/>
    <s v="XY"/>
    <x v="1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657714"/>
    <s v="N"/>
    <x v="1136"/>
    <x v="0"/>
    <n v="86"/>
    <s v="Surry"/>
    <s v="Rural"/>
    <x v="19"/>
    <n v="30000268"/>
    <n v="0"/>
    <m/>
    <s v="SR 1136"/>
    <s v="SR 1139"/>
    <n v="30000268086"/>
    <n v="3.879"/>
    <n v="36.280670000000001"/>
    <n v="-80.81353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651184"/>
    <s v="N"/>
    <x v="1998"/>
    <x v="0"/>
    <n v="86"/>
    <s v="Surry"/>
    <s v="Rural"/>
    <x v="50"/>
    <n v="30000268"/>
    <n v="0.1"/>
    <s v="N"/>
    <s v="NC 268"/>
    <s v="SR 1139"/>
    <n v="30000268086"/>
    <n v="2.46"/>
    <n v="36.27872"/>
    <n v="-80.773570000000007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219182"/>
    <s v="N"/>
    <x v="3235"/>
    <x v="0"/>
    <n v="86"/>
    <s v="Surry"/>
    <s v="Rural"/>
    <x v="19"/>
    <n v="30000268"/>
    <n v="0"/>
    <m/>
    <s v="SR 1138"/>
    <s v="SR 1197"/>
    <n v="30000268086"/>
    <n v="999.99900000000002"/>
    <n v="36.277909000000001"/>
    <n v="-80.773830000000004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14371"/>
    <s v="N"/>
    <x v="1958"/>
    <x v="0"/>
    <n v="86"/>
    <s v="Surry"/>
    <s v="Rural"/>
    <x v="19"/>
    <n v="30000268"/>
    <n v="0.5"/>
    <s v="E"/>
    <s v="SR 1138"/>
    <s v="SR 1120"/>
    <n v="30000268086"/>
    <n v="6.9690000000000003"/>
    <n v="36.276069999999997"/>
    <n v="-80.764219999999995"/>
    <s v="XY"/>
    <x v="2"/>
    <s v="DARK - ROADWAY NOT LIGHTED"/>
    <s v="FIXED OBJEC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  <m/>
  </r>
  <r>
    <n v="107833967"/>
    <s v="N"/>
    <x v="1102"/>
    <x v="0"/>
    <n v="86"/>
    <s v="Surry"/>
    <s v="Rural"/>
    <x v="19"/>
    <n v="30000268"/>
    <n v="0.18"/>
    <s v="W"/>
    <s v="SR 2047"/>
    <s v="SR 2103"/>
    <n v="30000268086"/>
    <n v="24.431999999999999"/>
    <n v="36.375582999999999"/>
    <n v="-80.517399999999995"/>
    <s v="XY"/>
    <x v="2"/>
    <s v="DAYLIGHT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950873"/>
    <s v="N"/>
    <x v="2580"/>
    <x v="2"/>
    <n v="86"/>
    <s v="Surry"/>
    <s v="Rural"/>
    <x v="19"/>
    <n v="30000268"/>
    <n v="0"/>
    <m/>
    <s v="SR 1003"/>
    <s v="SR 2088"/>
    <n v="30000268086"/>
    <n v="17.518999999999998"/>
    <n v="36.344320000000003"/>
    <n v="-80.628709999999998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12442"/>
    <s v="N"/>
    <x v="1948"/>
    <x v="5"/>
    <n v="86"/>
    <s v="Surry"/>
    <s v="Rural"/>
    <x v="19"/>
    <n v="30000268"/>
    <n v="0.1"/>
    <s v="E"/>
    <s v="FIRESTONE"/>
    <s v="SR 2200"/>
    <n v="30000268086"/>
    <n v="999.99900000000002"/>
    <n v="36.342235000000002"/>
    <n v="-80.677529000000007"/>
    <s v="XY"/>
    <x v="2"/>
    <s v="DARK - ROADWAY NOT LIGHTED"/>
    <s v="FIXED OBJECT"/>
    <s v="FIXED OBJECT"/>
    <s v="NON-TRUCK"/>
    <m/>
    <m/>
    <s v="DISREGARDED ROAD MARKINGS"/>
    <s v="INATTENTION"/>
    <m/>
    <m/>
    <m/>
    <m/>
    <m/>
    <m/>
    <m/>
    <s v="APPARENTLY NORMAL"/>
    <m/>
    <m/>
    <s v="GOING STRAIGHT AHEAD"/>
    <m/>
    <m/>
  </r>
  <r>
    <n v="107788987"/>
    <s v="N"/>
    <x v="429"/>
    <x v="0"/>
    <n v="86"/>
    <s v="Surry"/>
    <s v="Rural"/>
    <x v="19"/>
    <n v="30000268"/>
    <n v="0"/>
    <m/>
    <s v="SR 1110"/>
    <s v="US 601"/>
    <n v="30000268086"/>
    <n v="10.849"/>
    <n v="36.321444999999997"/>
    <n v="-80.741299999999995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59075"/>
    <s v="Y"/>
    <x v="982"/>
    <x v="0"/>
    <n v="86"/>
    <s v="Surry"/>
    <s v="Elkin"/>
    <x v="19"/>
    <n v="30000268"/>
    <n v="0"/>
    <m/>
    <s v="US 21BYP"/>
    <s v="*LCL DON WELLS LANE "/>
    <n v="30000268086"/>
    <n v="999.99900000000002"/>
    <n v="36.244821999999999"/>
    <n v="-80.850937999999999"/>
    <s v="XY"/>
    <x v="1"/>
    <s v="DAYLIGHT"/>
    <s v="SIDESWIPE, SAME DIRECTION"/>
    <s v="SIDESWIPE, SAME DIRECTION"/>
    <s v="TRUCK"/>
    <s v="NON-TRUCK"/>
    <m/>
    <s v="NO CONTRIBUTING CIRCUMSTANCES INDICATED"/>
    <m/>
    <m/>
    <s v="DISREGARDED TRAFFIC SIGNALS"/>
    <m/>
    <m/>
    <m/>
    <m/>
    <m/>
    <s v="APPARENTLY NORMAL"/>
    <s v="APPARENTLY NORMAL"/>
    <m/>
    <s v="MAKING LEFT TURN"/>
    <s v="GOING STRAIGHT AHEAD"/>
    <m/>
  </r>
  <r>
    <n v="106437205"/>
    <s v="N"/>
    <x v="2995"/>
    <x v="4"/>
    <n v="86"/>
    <s v="Surry"/>
    <s v="Rural"/>
    <x v="50"/>
    <n v="30000268"/>
    <n v="0"/>
    <m/>
    <s v="I 77"/>
    <s v="SR 1142"/>
    <n v="30000268086"/>
    <n v="3.42"/>
    <n v="36.280329999999999"/>
    <n v="-80.820449999999994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27584"/>
    <s v="N"/>
    <x v="387"/>
    <x v="0"/>
    <n v="86"/>
    <s v="Surry"/>
    <s v="Rural"/>
    <x v="19"/>
    <n v="30000268"/>
    <n v="0.1"/>
    <s v="W"/>
    <s v="SR 1118"/>
    <s v="SR 1138"/>
    <n v="30000268086"/>
    <n v="999.99900000000002"/>
    <n v="36.278550000000003"/>
    <n v="-80.763689999999997"/>
    <s v="XY"/>
    <x v="1"/>
    <s v="DARK - ROADWAY NOT LIGHTED"/>
    <s v="FIXED OBJEC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  <m/>
  </r>
  <r>
    <n v="108075846"/>
    <s v="N"/>
    <x v="419"/>
    <x v="0"/>
    <n v="86"/>
    <s v="Surry"/>
    <s v="Rural"/>
    <x v="19"/>
    <n v="30000268"/>
    <n v="0.3"/>
    <s v="E"/>
    <s v="SR 1138"/>
    <s v="SR 1118"/>
    <n v="30000268086"/>
    <n v="999.99900000000002"/>
    <n v="36.276105999999999"/>
    <n v="-80.76858"/>
    <s v="XY"/>
    <x v="1"/>
    <s v="DAYLIGHT"/>
    <s v="FIXED OBJECT"/>
    <s v="FIXED OBJECT"/>
    <s v="NON-TRUCK"/>
    <m/>
    <m/>
    <s v="OPERATED DEFECTIVE EQUIPMENT"/>
    <s v="EXCEEDED SAFE SPEED FOR CONDITIONS"/>
    <m/>
    <m/>
    <m/>
    <m/>
    <m/>
    <m/>
    <m/>
    <s v="APPARENTLY NORMAL"/>
    <m/>
    <m/>
    <s v="GOING STRAIGHT AHEAD"/>
    <m/>
    <m/>
  </r>
  <r>
    <n v="107536523"/>
    <s v="N"/>
    <x v="362"/>
    <x v="0"/>
    <n v="86"/>
    <s v="Surry"/>
    <s v="Rural"/>
    <x v="19"/>
    <n v="30000268"/>
    <n v="0.1"/>
    <s v="W"/>
    <s v="SR 2088"/>
    <s v="SR 1003"/>
    <n v="30000268086"/>
    <n v="18.739000000000001"/>
    <n v="36.34599"/>
    <n v="-80.606909999999999"/>
    <s v="XY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553772"/>
    <s v="Y"/>
    <x v="2620"/>
    <x v="0"/>
    <n v="86"/>
    <s v="Surry"/>
    <s v="Rural"/>
    <x v="19"/>
    <n v="30000268"/>
    <n v="1.2"/>
    <s v="W"/>
    <s v="SR 2044"/>
    <s v="SR 2044"/>
    <n v="30000268086"/>
    <n v="999.99900000000002"/>
    <n v="36.364130000000003"/>
    <n v="-80.548609999999996"/>
    <s v="XY"/>
    <x v="2"/>
    <s v="DAYLIGHT"/>
    <s v="FIXED OBJECT"/>
    <s v="FIXED OBJECT"/>
    <s v="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7619747"/>
    <s v="N"/>
    <x v="3099"/>
    <x v="0"/>
    <n v="86"/>
    <s v="Surry"/>
    <s v="Rural"/>
    <x v="19"/>
    <n v="30000268"/>
    <n v="0.25"/>
    <s v="W"/>
    <s v="SR 2047"/>
    <s v="SR 2103"/>
    <n v="30000268086"/>
    <n v="24.361999999999998"/>
    <n v="36.376220000000004"/>
    <n v="-80.519679999999994"/>
    <s v="XY"/>
    <x v="2"/>
    <s v="DAYLIGHT"/>
    <s v="REAR END, SLOW OR STOP"/>
    <s v="REAR END, SLOW OR STO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634894"/>
    <s v="N"/>
    <x v="2594"/>
    <x v="0"/>
    <n v="86"/>
    <s v="Surry"/>
    <s v="Rural"/>
    <x v="19"/>
    <n v="30000268"/>
    <n v="0"/>
    <m/>
    <s v="SR 1110"/>
    <s v="SR 1169"/>
    <n v="30000268086"/>
    <n v="10.849"/>
    <n v="36.32199"/>
    <n v="-80.740539999999996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8279844"/>
    <s v="N"/>
    <x v="1108"/>
    <x v="0"/>
    <n v="86"/>
    <s v="Surry"/>
    <s v="Rural"/>
    <x v="19"/>
    <n v="30000268"/>
    <n v="0.2"/>
    <s v="E"/>
    <s v="SR 2225"/>
    <s v="SR 2256"/>
    <n v="30000268086"/>
    <n v="12.638999999999999"/>
    <n v="36.329070000000002"/>
    <n v="-80.71357000000000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72960"/>
    <s v="N"/>
    <x v="2744"/>
    <x v="0"/>
    <n v="86"/>
    <s v="Surry"/>
    <s v="Rural"/>
    <x v="50"/>
    <n v="30000268"/>
    <n v="0"/>
    <m/>
    <s v="I 77"/>
    <s v="SR 1142"/>
    <n v="30000268086"/>
    <n v="3.42"/>
    <n v="36.280352999999998"/>
    <n v="-80.820620000000005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34754"/>
    <s v="N"/>
    <x v="1416"/>
    <x v="5"/>
    <n v="86"/>
    <s v="Surry"/>
    <s v="Elkin"/>
    <x v="51"/>
    <n v="30000268"/>
    <n v="0.152"/>
    <s v="E"/>
    <s v="MORRISON"/>
    <s v="PENNY"/>
    <n v="30000268086"/>
    <n v="2.7919999999999998"/>
    <n v="36.278467999999997"/>
    <n v="-80.832085000000006"/>
    <s v="XY"/>
    <x v="2"/>
    <s v="DARK - LIGHTED ROADWAY"/>
    <s v="PEDESTRIAN"/>
    <s v="PEDESTRIAN"/>
    <s v="NON-TRUCK"/>
    <s v="NON-TRUCK"/>
    <m/>
    <s v="UNKNOWN"/>
    <m/>
    <m/>
    <m/>
    <m/>
    <m/>
    <m/>
    <m/>
    <m/>
    <s v="APPARENTLY NORMAL"/>
    <s v="UNKNOWN"/>
    <m/>
    <s v="GOING STRAIGHT AHEAD"/>
    <m/>
    <m/>
  </r>
  <r>
    <n v="105751287"/>
    <s v="N"/>
    <x v="148"/>
    <x v="4"/>
    <n v="86"/>
    <s v="Surry"/>
    <s v="Elkin"/>
    <x v="19"/>
    <n v="30000268"/>
    <n v="0.5"/>
    <s v="E"/>
    <s v="COLLINS"/>
    <s v="AUSTIN TRAPHILL"/>
    <n v="30000268086"/>
    <n v="1.67"/>
    <n v="36.262213000000003"/>
    <n v="-80.863783999999995"/>
    <s v="XY"/>
    <x v="1"/>
    <s v="DARK - ROADWAY NOT LIGHTED"/>
    <s v="PEDESTRIAN"/>
    <s v="PEDESTRIAN"/>
    <s v="NON-TRUCK"/>
    <s v="NON-TRUCK"/>
    <m/>
    <m/>
    <m/>
    <m/>
    <s v="OTHER IMPROPER PASSING"/>
    <m/>
    <m/>
    <m/>
    <m/>
    <m/>
    <s v="UNKNOWN"/>
    <s v="APPARENTLY NORMAL"/>
    <m/>
    <m/>
    <s v="GOING STRAIGHT AHEAD"/>
    <m/>
  </r>
  <r>
    <n v="108104042"/>
    <s v="Y"/>
    <x v="3236"/>
    <x v="0"/>
    <n v="86"/>
    <s v="Surry"/>
    <s v="Rural"/>
    <x v="19"/>
    <n v="30000268"/>
    <n v="0.17"/>
    <s v="W"/>
    <s v="SR 2038"/>
    <s v="SR 2037"/>
    <n v="30000268086"/>
    <n v="19.579000000000001"/>
    <n v="36.347752999999997"/>
    <n v="-80.592100000000002"/>
    <s v="XY"/>
    <x v="2"/>
    <s v="DAYLIGHT"/>
    <s v="SIDESWIPE,OPPOSITE DIRECTION"/>
    <s v="SIDESWIPE,OPPOSIT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627684"/>
    <s v="N"/>
    <x v="2212"/>
    <x v="0"/>
    <n v="86"/>
    <s v="Surry"/>
    <s v="Rural"/>
    <x v="19"/>
    <n v="30000268"/>
    <n v="0.1"/>
    <s v="W"/>
    <s v="SR 2068"/>
    <s v="SR 1003"/>
    <n v="30000268086"/>
    <n v="999.99900000000002"/>
    <n v="36.34554"/>
    <n v="-80.61361999999999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47458"/>
    <s v="N"/>
    <x v="1176"/>
    <x v="1"/>
    <n v="86"/>
    <s v="Surry"/>
    <s v="Rural"/>
    <x v="19"/>
    <n v="30000268"/>
    <n v="0"/>
    <s v="W"/>
    <s v="SR 2047"/>
    <s v="SR 2024"/>
    <n v="30000268086"/>
    <n v="24.611999999999998"/>
    <n v="36.374614999999999"/>
    <n v="-80.513339999999999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30200"/>
    <s v="N"/>
    <x v="940"/>
    <x v="0"/>
    <n v="86"/>
    <s v="Surry"/>
    <s v="Rural"/>
    <x v="19"/>
    <n v="30000268"/>
    <n v="0"/>
    <m/>
    <s v="SR 2048"/>
    <s v="US 52"/>
    <n v="30000268086"/>
    <n v="25.931999999999999"/>
    <n v="36.374299999999998"/>
    <n v="-80.491010000000003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98479"/>
    <s v="N"/>
    <x v="944"/>
    <x v="1"/>
    <n v="86"/>
    <s v="Surry"/>
    <s v="Rural"/>
    <x v="19"/>
    <n v="30000268"/>
    <n v="0"/>
    <m/>
    <s v="SR 2221"/>
    <s v="SR 2256"/>
    <n v="30000268086"/>
    <n v="14.029"/>
    <n v="36.338340000000002"/>
    <n v="-80.690010000000001"/>
    <s v="XY"/>
    <x v="2"/>
    <s v="DAYLIGHT"/>
    <s v="LEFT TURN, DIFFERENT ROADWAYS"/>
    <s v="LEFT TURN, DIFFERENT ROADWAYS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52929"/>
    <s v="N"/>
    <x v="185"/>
    <x v="4"/>
    <n v="86"/>
    <s v="Surry"/>
    <s v="Rural"/>
    <x v="19"/>
    <n v="30000268"/>
    <n v="0"/>
    <m/>
    <s v="SR 2227"/>
    <s v="SR 2209"/>
    <n v="30000268086"/>
    <n v="16.619"/>
    <n v="36.343226000000001"/>
    <n v="-80.644975000000002"/>
    <s v="XY"/>
    <x v="2"/>
    <s v="DARK - ROADWAY NOT LIGHTED"/>
    <s v="HEAD ON"/>
    <s v="HEAD 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OTHER"/>
    <s v="GOING STRAIGHT AHEAD"/>
    <m/>
  </r>
  <r>
    <n v="108154905"/>
    <s v="N"/>
    <x v="2955"/>
    <x v="0"/>
    <n v="86"/>
    <s v="Surry"/>
    <s v="Rural"/>
    <x v="19"/>
    <n v="30000268"/>
    <n v="0.5"/>
    <s v="W"/>
    <s v="US 601"/>
    <s v="SR 1110"/>
    <n v="30000268086"/>
    <n v="11.699"/>
    <n v="36.327430999999997"/>
    <n v="-80.728800000000007"/>
    <s v="XY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172959"/>
    <s v="N"/>
    <x v="2744"/>
    <x v="0"/>
    <n v="86"/>
    <s v="Surry"/>
    <s v="Rural"/>
    <x v="50"/>
    <n v="30000268"/>
    <n v="0.8"/>
    <s v="W"/>
    <s v="NC 268"/>
    <s v="SR 1139"/>
    <n v="30000268086"/>
    <n v="5.6689999999999996"/>
    <n v="36.281565000000001"/>
    <n v="-80.78689"/>
    <s v="XY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30910"/>
    <s v="Y"/>
    <x v="3237"/>
    <x v="0"/>
    <n v="86"/>
    <s v="Surry"/>
    <s v="Rural"/>
    <x v="19"/>
    <n v="30000268"/>
    <n v="2.8000000000000001E-2"/>
    <s v="E"/>
    <s v="SR 1110"/>
    <s v="US 601"/>
    <n v="30000268086"/>
    <n v="10.877000000000001"/>
    <n v="36.321429999999999"/>
    <n v="-80.741389999999996"/>
    <s v="XY"/>
    <x v="2"/>
    <s v="DAYLIGHT"/>
    <s v="REAR END, SLOW OR STOP"/>
    <s v="REAR END, SLOW OR STOP"/>
    <s v="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645131"/>
    <s v="N"/>
    <x v="2135"/>
    <x v="1"/>
    <n v="86"/>
    <s v="Surry"/>
    <s v="Rural"/>
    <x v="19"/>
    <n v="30000268"/>
    <n v="0"/>
    <m/>
    <s v="SR 2109"/>
    <s v="SR 1378"/>
    <n v="30000268086"/>
    <n v="25.212"/>
    <n v="36.410400000000003"/>
    <n v="-80.412999999999997"/>
    <s v="XY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53372"/>
    <s v="N"/>
    <x v="2911"/>
    <x v="2"/>
    <n v="86"/>
    <s v="Surry"/>
    <s v="Rural"/>
    <x v="19"/>
    <n v="30000268"/>
    <n v="0.2"/>
    <s v="W"/>
    <s v="US 601"/>
    <s v="SR 1110"/>
    <n v="30000268086"/>
    <n v="11.999000000000001"/>
    <n v="36.3279"/>
    <n v="-80.723100000000002"/>
    <s v="XY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551829"/>
    <s v="N"/>
    <x v="2267"/>
    <x v="4"/>
    <n v="86"/>
    <s v="Surry"/>
    <s v="Rural"/>
    <x v="19"/>
    <n v="30000268"/>
    <n v="0.5"/>
    <s v="W"/>
    <s v="US 601"/>
    <s v="SR 1110"/>
    <n v="30000268086"/>
    <n v="11.699"/>
    <n v="36.327621000000001"/>
    <n v="-80.724059999999994"/>
    <s v="XY"/>
    <x v="2"/>
    <s v="DAYLIGHT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21466"/>
    <s v="N"/>
    <x v="1394"/>
    <x v="1"/>
    <n v="86"/>
    <s v="Surry"/>
    <s v="Rural"/>
    <x v="19"/>
    <n v="30000268"/>
    <n v="0.05"/>
    <s v="W"/>
    <s v="SR 2200"/>
    <s v="SR 2221"/>
    <n v="30000268086"/>
    <n v="15.529"/>
    <n v="36.339123999999998"/>
    <n v="-80.651349999999994"/>
    <s v="XY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67906"/>
    <s v="N"/>
    <x v="2138"/>
    <x v="5"/>
    <n v="86"/>
    <s v="Surry"/>
    <s v="Rural"/>
    <x v="19"/>
    <n v="30000268"/>
    <n v="6.0000000000000001E-3"/>
    <s v="E"/>
    <s v="SR 2221"/>
    <s v="SR 2200"/>
    <n v="30000268086"/>
    <n v="14.035"/>
    <n v="36.338769999999997"/>
    <n v="-80.687079999999995"/>
    <s v="XY"/>
    <x v="2"/>
    <s v="DARK - ROADWAY NOT LIGHTED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661729"/>
    <s v="N"/>
    <x v="1976"/>
    <x v="0"/>
    <n v="86"/>
    <s v="Surry"/>
    <s v="Rural"/>
    <x v="19"/>
    <n v="30000268"/>
    <n v="0.1"/>
    <s v="SW"/>
    <s v="US 601"/>
    <s v="PEACHTREE"/>
    <n v="30000268086"/>
    <n v="12.099"/>
    <n v="36.328130000000002"/>
    <n v="-80.722160000000002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23889"/>
    <s v="N"/>
    <x v="1112"/>
    <x v="1"/>
    <n v="86"/>
    <s v="Surry"/>
    <s v="Rural"/>
    <x v="50"/>
    <n v="30000268"/>
    <n v="5.7000000000000002E-2"/>
    <s v="E"/>
    <s v="I 77"/>
    <s v="SR 1142"/>
    <n v="30000268086"/>
    <n v="3.4769999999999999"/>
    <n v="36.28031"/>
    <n v="-80.820580000000007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71623"/>
    <s v="N"/>
    <x v="2089"/>
    <x v="4"/>
    <n v="86"/>
    <s v="Surry"/>
    <s v="Rural"/>
    <x v="50"/>
    <n v="30000268"/>
    <n v="0"/>
    <m/>
    <s v="SR 1142"/>
    <s v="SR 1136"/>
    <n v="30000268086"/>
    <n v="3.7690000000000001"/>
    <n v="36.280645999999997"/>
    <n v="-80.815372999999994"/>
    <s v="XY"/>
    <x v="2"/>
    <s v="DAYLIGHT"/>
    <s v="HEAD ON"/>
    <s v="HEAD ON"/>
    <s v="NON-TRUCK"/>
    <s v="NON-TRUCK"/>
    <m/>
    <s v="OPERATED VEHICLE IN ERRATIC, RECKLESS,   CARELESS, NEGLIGENT OR AGGRESSIVE MANNER"/>
    <s v="INATTENTION"/>
    <s v="VISIBILITY OBSTRUCTED"/>
    <s v="NO CONTRIBUTING CIRCUMSTANCES INDICATED"/>
    <m/>
    <m/>
    <m/>
    <m/>
    <m/>
    <s v="APPARENTLY NORMAL"/>
    <s v="APPARENTLY NORMAL"/>
    <m/>
    <s v="GOING STRAIGHT AHEAD"/>
    <s v="GOING STRAIGHT AHEAD"/>
    <m/>
  </r>
  <r>
    <n v="107490473"/>
    <s v="N"/>
    <x v="3238"/>
    <x v="0"/>
    <n v="86"/>
    <s v="Surry"/>
    <s v="Rural"/>
    <x v="50"/>
    <n v="30000268"/>
    <n v="0"/>
    <m/>
    <s v="SR 1139"/>
    <s v="SR 1136"/>
    <n v="30000268086"/>
    <n v="4.4290000000000003"/>
    <n v="36.279530000000001"/>
    <n v="-80.803889999999996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62221"/>
    <s v="N"/>
    <x v="2124"/>
    <x v="0"/>
    <n v="86"/>
    <s v="Surry"/>
    <s v="Rural"/>
    <x v="19"/>
    <n v="30000268"/>
    <n v="0.1"/>
    <s v="W"/>
    <s v="SR 1118"/>
    <s v="SR 1138"/>
    <n v="30000268086"/>
    <n v="999.99900000000002"/>
    <n v="36.27561"/>
    <n v="-80.765029999999996"/>
    <s v="XY"/>
    <x v="1"/>
    <s v="DARK - ROADWAY NOT LIGHTED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  <m/>
  </r>
  <r>
    <n v="107663653"/>
    <s v="N"/>
    <x v="1265"/>
    <x v="0"/>
    <n v="86"/>
    <s v="Surry"/>
    <s v="Rural"/>
    <x v="19"/>
    <n v="30000268"/>
    <n v="3.7999999999999999E-2"/>
    <s v="E"/>
    <s v="SR 1120"/>
    <s v="SR 1121"/>
    <n v="30000268086"/>
    <n v="8.1069999999999993"/>
    <n v="36.290284"/>
    <n v="-80.762230000000002"/>
    <s v="XY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7745870"/>
    <s v="N"/>
    <x v="1244"/>
    <x v="0"/>
    <n v="86"/>
    <s v="Surry"/>
    <s v="Rural"/>
    <x v="19"/>
    <n v="30000268"/>
    <n v="0.67"/>
    <s v="SW"/>
    <s v="SR 1138"/>
    <s v="SR 1139"/>
    <n v="30000268086"/>
    <n v="999.99900000000002"/>
    <n v="36.270870000000002"/>
    <n v="-80.782229999999998"/>
    <s v="XY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38058"/>
    <s v="N"/>
    <x v="1127"/>
    <x v="0"/>
    <n v="86"/>
    <s v="Surry"/>
    <s v="Rural"/>
    <x v="19"/>
    <n v="30000268"/>
    <n v="0.2"/>
    <s v="E"/>
    <s v="SR 1121"/>
    <s v="SR 1117"/>
    <n v="30000268086"/>
    <n v="8.7490000000000006"/>
    <n v="36.294899000000001"/>
    <n v="-80.757189999999994"/>
    <s v="XY"/>
    <x v="2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  <m/>
  </r>
  <r>
    <n v="107577253"/>
    <s v="N"/>
    <x v="433"/>
    <x v="0"/>
    <n v="86"/>
    <s v="Surry"/>
    <s v="Rural"/>
    <x v="19"/>
    <n v="30000268"/>
    <n v="0.1"/>
    <s v="E"/>
    <s v="SR 1855"/>
    <s v="SR 1838"/>
    <n v="30000268086"/>
    <n v="28.690999999999999"/>
    <n v="36.384039999999999"/>
    <n v="-80.452920000000006"/>
    <s v="XY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993967"/>
    <s v="N"/>
    <x v="1772"/>
    <x v="0"/>
    <n v="86"/>
    <s v="Surry"/>
    <s v="Rural"/>
    <x v="19"/>
    <n v="30000268"/>
    <n v="0.2"/>
    <s v="E"/>
    <s v="SR 2044"/>
    <s v="SR 2044"/>
    <n v="30000268086"/>
    <n v="999.99900000000002"/>
    <n v="36.361218999999998"/>
    <n v="-80.554764000000006"/>
    <s v="XY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7569872"/>
    <s v="N"/>
    <x v="1206"/>
    <x v="1"/>
    <n v="86"/>
    <s v="Surry"/>
    <s v="Rural"/>
    <x v="19"/>
    <n v="30000268"/>
    <n v="0.1"/>
    <s v="N"/>
    <s v="SR 1113"/>
    <s v="SR 1169"/>
    <n v="30000268086"/>
    <n v="9.5790000000000006"/>
    <n v="36.305"/>
    <n v="-80.745000000000005"/>
    <s v="XY"/>
    <x v="2"/>
    <s v="DARK - ROADWAY NOT LIGHTED"/>
    <s v="FIXED OBJECT"/>
    <s v="FIXED OBJECT"/>
    <s v="NON-TRUCK"/>
    <m/>
    <m/>
    <s v="OPERATED VEHICLE IN ERRATIC, RECKLESS,   CARELESS, NEGLIGENT OR AGGRESSIVE MANNER"/>
    <s v="CROSSED CENTERLINE/GOING WRONG WAY"/>
    <m/>
    <m/>
    <m/>
    <m/>
    <m/>
    <m/>
    <m/>
    <s v="APPARENTLY NORMAL"/>
    <m/>
    <m/>
    <s v="GOING STRAIGHT AHEAD"/>
    <m/>
    <m/>
  </r>
  <r>
    <n v="105069621"/>
    <s v="N"/>
    <x v="653"/>
    <x v="1"/>
    <n v="86"/>
    <s v="Surry"/>
    <s v="Rural"/>
    <x v="19"/>
    <n v="30000268"/>
    <n v="0"/>
    <m/>
    <s v="SR 2200"/>
    <s v="SR 2209"/>
    <n v="30000268086"/>
    <n v="15.579000000000001"/>
    <n v="36.3429"/>
    <n v="-80.663499999999999"/>
    <s v="XY"/>
    <x v="2"/>
    <s v="DARK - ROADWAY NOT LIGHTED"/>
    <s v="ANGLE"/>
    <s v="ANGLE"/>
    <s v="NON-TRUCK"/>
    <s v="NON-TRUCK"/>
    <m/>
    <s v="DISREGARDED STOP SIGN"/>
    <s v="OPERATED VEHICLE IN ERRATIC, RECKLESS,   CARELESS, NEGLIGENT OR AGGRESSIVE MANNER"/>
    <m/>
    <s v="NO CONTRIBUTING CIRCUMSTANCES INDICATED"/>
    <m/>
    <m/>
    <m/>
    <m/>
    <m/>
    <s v="UNKNOWN"/>
    <s v="APPARENTLY NORMAL"/>
    <m/>
    <s v="GOING STRAIGHT AHEAD"/>
    <s v="GOING STRAIGHT AHEAD"/>
    <m/>
  </r>
  <r>
    <n v="105514331"/>
    <s v="N"/>
    <x v="457"/>
    <x v="0"/>
    <n v="86"/>
    <s v="Surry"/>
    <s v="Rural"/>
    <x v="19"/>
    <n v="30000268"/>
    <n v="0.56999999999999995"/>
    <s v="E"/>
    <s v="SR 1003"/>
    <s v="SR 2088"/>
    <n v="30000268086"/>
    <n v="18.088999999999999"/>
    <n v="36.344999999999999"/>
    <n v="-80.617999999999995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678691"/>
    <s v="N"/>
    <x v="1403"/>
    <x v="3"/>
    <n v="86"/>
    <s v="Surry"/>
    <s v="Rural"/>
    <x v="19"/>
    <n v="30000268"/>
    <n v="0.3"/>
    <s v="E"/>
    <s v="SR 1138"/>
    <s v="SR 1118"/>
    <n v="30000268086"/>
    <n v="999.99900000000002"/>
    <n v="36.277009999999997"/>
    <n v="-80.764210000000006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7983812"/>
    <s v="N"/>
    <x v="380"/>
    <x v="0"/>
    <n v="86"/>
    <s v="Surry"/>
    <s v="Rural"/>
    <x v="19"/>
    <n v="30000268"/>
    <n v="0.2"/>
    <s v="W"/>
    <s v="SR 1118"/>
    <s v="SR 1118"/>
    <n v="30000268086"/>
    <n v="999.99900000000002"/>
    <n v="36.275937999999996"/>
    <n v="-80.765169999999998"/>
    <s v="XY"/>
    <x v="0"/>
    <s v="DARK - ROADWAY NOT LIGHTED"/>
    <s v="REAR END, SLOW OR STOP"/>
    <s v="REAR END, SLOW OR STOP"/>
    <s v="NON-TRUCK"/>
    <s v="NON-TRUCK"/>
    <m/>
    <s v="EXCEEDED SAFE SPEED FOR CONDITIONS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538037"/>
    <s v="N"/>
    <x v="1650"/>
    <x v="0"/>
    <n v="86"/>
    <s v="Surry"/>
    <s v="Rural"/>
    <x v="19"/>
    <n v="30000268"/>
    <n v="0.2"/>
    <s v="W"/>
    <s v="SR 1118"/>
    <s v="SR 1118"/>
    <n v="30000268086"/>
    <n v="999.99900000000002"/>
    <n v="36.278239999999997"/>
    <n v="-80.763999999999996"/>
    <s v="XY"/>
    <x v="1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693436"/>
    <s v="N"/>
    <x v="2675"/>
    <x v="2"/>
    <n v="86"/>
    <s v="Surry"/>
    <s v="Pilot Mountain"/>
    <x v="52"/>
    <n v="30000268"/>
    <n v="0"/>
    <m/>
    <s v="US 52"/>
    <s v="FOOTHILL"/>
    <n v="30000268086"/>
    <n v="26.193999999999999"/>
    <n v="36.376356000000001"/>
    <n v="-80.486037999999994"/>
    <s v="XY"/>
    <x v="2"/>
    <s v="DAYLIGHT"/>
    <s v="PEDESTRIAN"/>
    <s v="UNKNOWN"/>
    <s v="NON-TRUCK"/>
    <s v="NON-TRUCK"/>
    <m/>
    <s v="INATTENTION"/>
    <m/>
    <m/>
    <m/>
    <m/>
    <m/>
    <m/>
    <m/>
    <m/>
    <s v="APPARENTLY NORMAL"/>
    <s v="APPARENTLY NORMAL"/>
    <m/>
    <s v="GOING STRAIGHT AHEAD"/>
    <m/>
    <m/>
  </r>
  <r>
    <n v="106388697"/>
    <s v="N"/>
    <x v="633"/>
    <x v="4"/>
    <n v="86"/>
    <s v="Surry"/>
    <s v="Rural"/>
    <x v="19"/>
    <n v="30000268"/>
    <n v="0.1"/>
    <s v="W"/>
    <s v="SR 2047"/>
    <s v="SR 2024"/>
    <n v="30000268086"/>
    <n v="24.512"/>
    <n v="36.375003"/>
    <n v="-80.514939999999996"/>
    <s v="XY"/>
    <x v="2"/>
    <s v="DAYLIGHT"/>
    <s v="PEDESTRIAN"/>
    <s v="PEDESTRIAN"/>
    <s v="NON-TRUCK"/>
    <s v="NON-TRUCK"/>
    <s v="NON-TRUCK"/>
    <s v="SWERVED OR AVOIDED DUE TO WIND, SLIPPERY SURFACE, VEHICLE, OBJECT, NON-MOTORIST"/>
    <s v="FAILURE TO REDUCE SPEED"/>
    <m/>
    <s v="IMPROPER PARKING"/>
    <m/>
    <m/>
    <m/>
    <m/>
    <m/>
    <s v="APPARENTLY NORMAL"/>
    <m/>
    <s v="UNKNOWN"/>
    <s v="GOING STRAIGHT AHEAD"/>
    <s v="PARKED IN TRAVLE LANES"/>
    <m/>
  </r>
  <r>
    <n v="107623055"/>
    <s v="N"/>
    <x v="1791"/>
    <x v="0"/>
    <n v="86"/>
    <s v="Surry"/>
    <s v="Rural"/>
    <x v="19"/>
    <n v="30000268"/>
    <n v="0.5"/>
    <s v="E"/>
    <s v="SR 1003"/>
    <s v="SR 2037"/>
    <n v="30000268086"/>
    <n v="18.018999999999998"/>
    <n v="36.34507"/>
    <n v="-80.617739999999998"/>
    <s v="XY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75458"/>
    <s v="N"/>
    <x v="1450"/>
    <x v="0"/>
    <n v="86"/>
    <s v="Surry"/>
    <s v="Rural"/>
    <x v="19"/>
    <n v="30000268"/>
    <n v="0.4"/>
    <s v="SW"/>
    <s v="SR 2041"/>
    <s v="SR 2040"/>
    <n v="30000268086"/>
    <n v="21.048999999999999"/>
    <n v="36.358620000000002"/>
    <n v="-80.571730000000002"/>
    <s v="XY"/>
    <x v="2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  <m/>
  </r>
  <r>
    <n v="107540376"/>
    <s v="N"/>
    <x v="424"/>
    <x v="0"/>
    <n v="86"/>
    <s v="Surry"/>
    <s v="Rural"/>
    <x v="19"/>
    <n v="30000268"/>
    <n v="1.3"/>
    <s v="E"/>
    <s v="SR 1830"/>
    <s v="SR 1836"/>
    <n v="30000268086"/>
    <n v="999.99900000000002"/>
    <n v="36.420479999999998"/>
    <n v="-80.470349999999996"/>
    <s v="XY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7579692"/>
    <s v="N"/>
    <x v="1183"/>
    <x v="0"/>
    <n v="86"/>
    <s v="Surry"/>
    <s v="Rural"/>
    <x v="19"/>
    <n v="30000268"/>
    <n v="0.5"/>
    <s v="W"/>
    <s v="SR 2086"/>
    <s v="SR 2080"/>
    <n v="30000268086"/>
    <n v="19.859000000000002"/>
    <n v="36.350700000000003"/>
    <n v="-80.58441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73590"/>
    <s v="N"/>
    <x v="2998"/>
    <x v="5"/>
    <n v="86"/>
    <s v="Surry"/>
    <s v="Rural"/>
    <x v="19"/>
    <n v="30000268"/>
    <n v="0.75"/>
    <s v="E"/>
    <s v="SR 1110"/>
    <s v="US 601"/>
    <n v="30000268086"/>
    <n v="11.599"/>
    <n v="36.326794999999997"/>
    <n v="-80.730239999999995"/>
    <s v="XY"/>
    <x v="2"/>
    <s v="DARK - ROADWAY NOT LIGHTED"/>
    <s v="OVERTURN/ROLLOVER"/>
    <s v="OVERTURN/ROLLOVER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  <m/>
  </r>
  <r>
    <n v="107566606"/>
    <s v="N"/>
    <x v="3020"/>
    <x v="2"/>
    <n v="86"/>
    <s v="Surry"/>
    <s v="Rural"/>
    <x v="19"/>
    <n v="30000268"/>
    <n v="0.5"/>
    <s v="W"/>
    <s v="SR 2221"/>
    <s v="SR 2256"/>
    <n v="30000268086"/>
    <n v="13.529"/>
    <n v="36.336080000000003"/>
    <n v="-80.699029999999993"/>
    <s v="XY"/>
    <x v="1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824274"/>
    <s v="N"/>
    <x v="1142"/>
    <x v="0"/>
    <n v="86"/>
    <s v="Surry"/>
    <s v="Rural"/>
    <x v="19"/>
    <n v="30000268"/>
    <n v="0.1"/>
    <s v="W"/>
    <s v="SR 1113"/>
    <s v="SR 1114"/>
    <n v="30000268086"/>
    <n v="9.3789999999999996"/>
    <n v="36.30218"/>
    <n v="-80.74594999999999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54811"/>
    <s v="N"/>
    <x v="2648"/>
    <x v="0"/>
    <n v="86"/>
    <s v="Surry"/>
    <s v="Rural"/>
    <x v="19"/>
    <n v="30000268"/>
    <n v="3.0000000000000001E-3"/>
    <s v="E"/>
    <s v="SR 2209"/>
    <s v="SR 2227"/>
    <n v="30000268086"/>
    <n v="16.251999999999999"/>
    <n v="36.342790000000001"/>
    <n v="-80.651250000000005"/>
    <s v="XY"/>
    <x v="1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868678"/>
    <s v="N"/>
    <x v="3098"/>
    <x v="3"/>
    <n v="86"/>
    <s v="Surry"/>
    <s v="Rural"/>
    <x v="50"/>
    <n v="30000268"/>
    <n v="0.8"/>
    <s v="W"/>
    <s v="NC 268"/>
    <s v="SR 1139"/>
    <n v="30000268086"/>
    <n v="5.6689999999999996"/>
    <n v="36.281540999999997"/>
    <n v="-80.788600000000002"/>
    <s v="XY"/>
    <x v="2"/>
    <s v="DAYLIGHT"/>
    <s v="FIXED OBJECT"/>
    <s v="FIXED OBJECT"/>
    <s v="NON-TRUCK"/>
    <m/>
    <m/>
    <s v="CROSSED CENTERLINE/GOING WRONG WAY"/>
    <s v="OVERCORRECTED/OVERSTEERED"/>
    <m/>
    <m/>
    <m/>
    <m/>
    <m/>
    <m/>
    <m/>
    <s v="UNKNOWN"/>
    <m/>
    <m/>
    <s v="GOING STRAIGHT AHEAD"/>
    <m/>
    <m/>
  </r>
  <r>
    <n v="107858734"/>
    <s v="Y"/>
    <x v="1191"/>
    <x v="0"/>
    <n v="86"/>
    <s v="Surry"/>
    <s v="Rural"/>
    <x v="19"/>
    <n v="30000268"/>
    <n v="0.2"/>
    <s v="S"/>
    <s v="SR 1118"/>
    <s v="SR 1118"/>
    <n v="30000268086"/>
    <n v="999.99900000000002"/>
    <n v="36.278919000000002"/>
    <n v="-80.763401000000002"/>
    <s v="XY"/>
    <x v="2"/>
    <s v="DAYLIGHT"/>
    <s v="OVERTURN/ROLLOVER"/>
    <s v="OVERTURN/ROLLOVER"/>
    <s v="TRUCK"/>
    <m/>
    <m/>
    <s v="OPERATED DEFECTIVE EQUIPMENT"/>
    <m/>
    <m/>
    <m/>
    <m/>
    <m/>
    <m/>
    <m/>
    <m/>
    <s v="APPARENTLY NORMAL"/>
    <m/>
    <m/>
    <s v="GOING STRAIGHT AHEAD"/>
    <m/>
    <m/>
  </r>
  <r>
    <n v="107727439"/>
    <s v="N"/>
    <x v="1173"/>
    <x v="0"/>
    <n v="86"/>
    <s v="Surry"/>
    <s v="Rural"/>
    <x v="19"/>
    <n v="30000268"/>
    <n v="0"/>
    <m/>
    <s v="SR 2040"/>
    <s v="SR 2038"/>
    <n v="30000268086"/>
    <n v="19.829000000000001"/>
    <n v="36.349240000000002"/>
    <n v="-80.588189999999997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30977"/>
    <s v="N"/>
    <x v="1174"/>
    <x v="2"/>
    <n v="86"/>
    <s v="Surry"/>
    <s v="Rural"/>
    <x v="19"/>
    <n v="30000268"/>
    <n v="0"/>
    <m/>
    <s v="SR 2038"/>
    <s v="SR 2037"/>
    <n v="30000268086"/>
    <n v="19.748999999999999"/>
    <n v="36.348750000000003"/>
    <n v="-80.589230000000001"/>
    <s v="XY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7972790"/>
    <s v="N"/>
    <x v="1263"/>
    <x v="0"/>
    <n v="86"/>
    <s v="Surry"/>
    <s v="Pilot Mountain"/>
    <x v="19"/>
    <n v="30000268"/>
    <n v="0.2"/>
    <s v="E"/>
    <s v="SR 2098"/>
    <s v="SR 1886"/>
    <n v="30000268086"/>
    <n v="26.481000000000002"/>
    <n v="36.378093"/>
    <n v="-80.481819999999999"/>
    <s v="XY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48266"/>
    <s v="N"/>
    <x v="188"/>
    <x v="3"/>
    <n v="86"/>
    <s v="Surry"/>
    <s v="Rural"/>
    <x v="19"/>
    <n v="39000268"/>
    <n v="0.2"/>
    <s v="E"/>
    <s v="SR 1165"/>
    <s v="NC 268"/>
    <n v="39000268086"/>
    <n v="4.4050000000000002"/>
    <m/>
    <m/>
    <s v="RTEMP"/>
    <x v="6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5602799"/>
    <s v="N"/>
    <x v="52"/>
    <x v="0"/>
    <n v="86"/>
    <s v="Surry"/>
    <s v="Elkin"/>
    <x v="33"/>
    <n v="39000268"/>
    <n v="0"/>
    <m/>
    <s v="STANDARD"/>
    <s v="BRIDGE"/>
    <n v="39000268086"/>
    <n v="1.7929999999999999"/>
    <m/>
    <m/>
    <s v="RTEMP"/>
    <x v="1"/>
    <s v="DARK - LIGHTED ROADWAY"/>
    <s v="MOVABLE OBJECT"/>
    <s v="MOVABLE OBJECT"/>
    <s v="NON-TRUCK"/>
    <m/>
    <m/>
    <s v="NO CONTRIBUTING CIRCUMSTANCES INDICATED"/>
    <m/>
    <m/>
    <m/>
    <m/>
    <m/>
    <m/>
    <m/>
    <m/>
    <m/>
    <m/>
    <m/>
    <s v="PARKED OUT OF TRAVEL LANES"/>
    <m/>
    <m/>
  </r>
  <r>
    <n v="105175414"/>
    <s v="N"/>
    <x v="3097"/>
    <x v="1"/>
    <n v="86"/>
    <s v="Surry"/>
    <s v="Rural"/>
    <x v="19"/>
    <n v="39000268"/>
    <n v="0.4"/>
    <s v="W"/>
    <s v="SR 1138"/>
    <s v="SR 1141"/>
    <n v="39000268086"/>
    <n v="7.06"/>
    <m/>
    <m/>
    <s v="RTEMP"/>
    <x v="2"/>
    <s v="DAYLIGHT"/>
    <s v="OVERTURN/ROLLOVER"/>
    <s v="OVERTURN/ROLLOVER"/>
    <s v="NON-TRUCK"/>
    <m/>
    <m/>
    <s v="OTHER"/>
    <m/>
    <m/>
    <m/>
    <m/>
    <m/>
    <m/>
    <m/>
    <m/>
    <s v="APPARENTLY NORMAL"/>
    <m/>
    <m/>
    <s v="GOING STRAIGHT AHEAD"/>
    <m/>
    <m/>
  </r>
  <r>
    <n v="106125991"/>
    <s v="N"/>
    <x v="2754"/>
    <x v="0"/>
    <n v="86"/>
    <s v="Surry"/>
    <s v="Elkin"/>
    <x v="55"/>
    <n v="39000268"/>
    <n v="0"/>
    <m/>
    <s v="BRIDGE"/>
    <s v="SPRING"/>
    <n v="39000268086"/>
    <n v="1.57"/>
    <m/>
    <m/>
    <s v="RTEMP"/>
    <x v="2"/>
    <s v="DUSK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21050"/>
    <s v="N"/>
    <x v="33"/>
    <x v="2"/>
    <n v="86"/>
    <s v="Surry"/>
    <s v="Elkin"/>
    <x v="19"/>
    <n v="39000268"/>
    <n v="0.4"/>
    <s v="E"/>
    <s v="ELKSPUR"/>
    <s v="POWER"/>
    <n v="39000268086"/>
    <n v="0.15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75512"/>
    <s v="N"/>
    <x v="2712"/>
    <x v="1"/>
    <n v="86"/>
    <s v="Surry"/>
    <s v="Elkin"/>
    <x v="33"/>
    <n v="39000268"/>
    <n v="0"/>
    <m/>
    <s v="VENEER"/>
    <s v="BROOKWOOD"/>
    <n v="39000268086"/>
    <n v="2.21"/>
    <m/>
    <m/>
    <s v="RTEMP"/>
    <x v="2"/>
    <s v="DAYLIGHT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340499"/>
    <s v="N"/>
    <x v="539"/>
    <x v="0"/>
    <n v="86"/>
    <s v="Surry"/>
    <s v="Elkin"/>
    <x v="56"/>
    <n v="39000268"/>
    <n v="0.1"/>
    <s v="W"/>
    <s v="OAKLAND"/>
    <s v="HILLCREST"/>
    <n v="39000268086"/>
    <n v="0.6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19731"/>
    <s v="Y"/>
    <x v="2251"/>
    <x v="0"/>
    <n v="86"/>
    <s v="Surry"/>
    <s v="Rural"/>
    <x v="19"/>
    <n v="39000268"/>
    <n v="0.5"/>
    <s v="E"/>
    <s v="SR 1141"/>
    <s v="SR 1138"/>
    <n v="39000268086"/>
    <n v="6.3650000000000002"/>
    <m/>
    <m/>
    <s v="RTEMP"/>
    <x v="2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  <m/>
  </r>
  <r>
    <n v="106861439"/>
    <s v="N"/>
    <x v="610"/>
    <x v="0"/>
    <n v="86"/>
    <s v="Surry"/>
    <s v="Pilot Mountain"/>
    <x v="19"/>
    <n v="39000268"/>
    <n v="0"/>
    <s v="E"/>
    <s v="NC 268"/>
    <s v="NC 268"/>
    <n v="39000268086"/>
    <n v="7.46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m/>
    <m/>
    <m/>
    <s v="STOPPED IN TRAVEL LANE"/>
    <s v="STOPPED IN TRAVEL LANE"/>
    <m/>
  </r>
  <r>
    <n v="104696628"/>
    <s v="N"/>
    <x v="2262"/>
    <x v="0"/>
    <n v="86"/>
    <s v="Surry"/>
    <s v="Elkin"/>
    <x v="19"/>
    <n v="39000268"/>
    <n v="0"/>
    <m/>
    <s v="ELKSPUR"/>
    <s v="ELKSPUR"/>
    <n v="3900026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4856984"/>
    <s v="N"/>
    <x v="3182"/>
    <x v="0"/>
    <n v="86"/>
    <s v="Surry"/>
    <s v="Elkin"/>
    <x v="56"/>
    <n v="39000268"/>
    <n v="0.189"/>
    <s v="W"/>
    <s v="AUSTIN TRAPHILL"/>
    <s v="ELKSPUR"/>
    <n v="39000268086"/>
    <n v="0"/>
    <m/>
    <m/>
    <s v="RTEMP"/>
    <x v="2"/>
    <s v="DAYLIGHT"/>
    <s v="ANGLE"/>
    <s v="ANG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5209797"/>
    <s v="N"/>
    <x v="235"/>
    <x v="0"/>
    <n v="86"/>
    <s v="Surry"/>
    <s v="Elkin"/>
    <x v="33"/>
    <n v="39000268"/>
    <n v="0.2"/>
    <s v="E"/>
    <s v="STANDARD"/>
    <s v="BRIDGE"/>
    <n v="39000268086"/>
    <n v="1.993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PARKING"/>
    <s v="PARKED OUT OF TRAVEL LANES"/>
    <m/>
  </r>
  <r>
    <n v="105536105"/>
    <s v="N"/>
    <x v="566"/>
    <x v="0"/>
    <n v="86"/>
    <s v="Surry"/>
    <s v="Elkin"/>
    <x v="22"/>
    <n v="39000268"/>
    <n v="0"/>
    <m/>
    <s v="NC 268"/>
    <s v="NC 268"/>
    <n v="39000268086"/>
    <n v="0.7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677402"/>
    <s v="N"/>
    <x v="1799"/>
    <x v="0"/>
    <n v="86"/>
    <s v="Surry"/>
    <s v="Elkin"/>
    <x v="57"/>
    <n v="39000268"/>
    <n v="0"/>
    <m/>
    <s v="CHURCH"/>
    <s v="FRONT"/>
    <n v="39000268086"/>
    <n v="1.28"/>
    <m/>
    <m/>
    <s v="RTEMP"/>
    <x v="2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55892"/>
    <s v="N"/>
    <x v="681"/>
    <x v="5"/>
    <n v="86"/>
    <s v="Surry"/>
    <s v="Rural"/>
    <x v="19"/>
    <n v="39000268"/>
    <n v="0.2"/>
    <s v="W"/>
    <s v="SR 1138"/>
    <s v="SR 1141"/>
    <n v="39000268086"/>
    <n v="7.26"/>
    <m/>
    <m/>
    <s v="RTEMP"/>
    <x v="2"/>
    <s v="DAYLIGHT"/>
    <s v="OVERTURN/ROLLOVER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5962693"/>
    <s v="N"/>
    <x v="2139"/>
    <x v="2"/>
    <n v="86"/>
    <s v="Surry"/>
    <s v="Elkin"/>
    <x v="19"/>
    <n v="39000268"/>
    <n v="0"/>
    <m/>
    <s v="MEMORIAL PARK"/>
    <s v="POWER"/>
    <n v="39000268086"/>
    <n v="0.54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162689"/>
    <s v="N"/>
    <x v="1914"/>
    <x v="0"/>
    <n v="86"/>
    <s v="Surry"/>
    <s v="Elkin"/>
    <x v="56"/>
    <n v="39000268"/>
    <n v="0"/>
    <m/>
    <s v="BROOKWOOD"/>
    <s v="*  "/>
    <n v="39000268086"/>
    <n v="2.46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  <m/>
  </r>
  <r>
    <n v="106910970"/>
    <s v="N"/>
    <x v="1592"/>
    <x v="0"/>
    <n v="86"/>
    <s v="Surry"/>
    <s v="Mount Airy"/>
    <x v="28"/>
    <n v="39000268"/>
    <n v="0"/>
    <m/>
    <s v="SPRING"/>
    <s v="PATTERSON"/>
    <n v="39000268086"/>
    <n v="1.28"/>
    <m/>
    <m/>
    <s v="RTEMP"/>
    <x v="2"/>
    <s v="DAYLIGHT"/>
    <s v="PARKED MOTOR VEHICLE"/>
    <s v="PARKED MOTOR VEHICLE"/>
    <s v="NON-TRUCK"/>
    <s v="NON-TRUCK"/>
    <m/>
    <s v="DRUG USE"/>
    <m/>
    <m/>
    <s v="NO CONTRIBUTING CIRCUMSTANCES INDICATED"/>
    <m/>
    <m/>
    <m/>
    <m/>
    <m/>
    <s v="APPARENTLY NORMAL"/>
    <s v="APPARENTLY NORMAL"/>
    <m/>
    <s v="MAKING LEFT TURN"/>
    <s v="PARKED OUT OF TRAVEL LANES"/>
    <m/>
  </r>
  <r>
    <n v="104894795"/>
    <s v="N"/>
    <x v="1576"/>
    <x v="0"/>
    <n v="86"/>
    <s v="Surry"/>
    <s v="Elkin"/>
    <x v="19"/>
    <n v="39000268"/>
    <n v="1.9E-2"/>
    <s v="W"/>
    <s v="STANDARD"/>
    <s v="MARKET"/>
    <n v="39000268086"/>
    <n v="1.774"/>
    <m/>
    <m/>
    <s v="RTEMP"/>
    <x v="2"/>
    <s v="DAYLIGHT"/>
    <s v="RAN OFF ROAD - RIGH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6027408"/>
    <s v="N"/>
    <x v="791"/>
    <x v="2"/>
    <n v="86"/>
    <s v="Surry"/>
    <s v="Elkin"/>
    <x v="28"/>
    <n v="39000268"/>
    <n v="0"/>
    <m/>
    <s v="SPRING"/>
    <s v="MARKET"/>
    <n v="39000268086"/>
    <n v="1.28"/>
    <m/>
    <m/>
    <s v="RTEMP"/>
    <x v="2"/>
    <s v="DAYLIGHT"/>
    <s v="ANGLE"/>
    <s v="ANGLE"/>
    <s v="NON-TRUCK"/>
    <s v="NON-TRUCK"/>
    <m/>
    <s v="NO CONTRIBUTING CIRCUMSTANCES INDICATED"/>
    <m/>
    <m/>
    <s v="INATTENTION"/>
    <s v="DISREGARDED TRAFFIC SIGNALS"/>
    <m/>
    <m/>
    <m/>
    <m/>
    <s v="APPARENTLY NORMAL"/>
    <m/>
    <m/>
    <s v="GOING STRAIGHT AHEAD"/>
    <s v="GOING STRAIGHT AHEAD"/>
    <m/>
  </r>
  <r>
    <n v="107355849"/>
    <s v="N"/>
    <x v="2446"/>
    <x v="0"/>
    <n v="86"/>
    <s v="Surry"/>
    <s v="Elkin"/>
    <x v="19"/>
    <n v="39000268"/>
    <n v="0"/>
    <m/>
    <s v="HILLCREST"/>
    <s v="OAKLAND"/>
    <n v="39000268086"/>
    <n v="0.8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487861"/>
    <s v="N"/>
    <x v="3092"/>
    <x v="2"/>
    <n v="86"/>
    <s v="Surry"/>
    <s v="Rural"/>
    <x v="19"/>
    <n v="39000268"/>
    <n v="0.2"/>
    <s v="E"/>
    <s v="SR 1141"/>
    <s v="SR 1138"/>
    <n v="39000268086"/>
    <n v="6.0650000000000004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750574"/>
    <s v="N"/>
    <x v="1890"/>
    <x v="0"/>
    <n v="86"/>
    <s v="Surry"/>
    <s v="Elkin"/>
    <x v="19"/>
    <n v="39000268"/>
    <n v="0.5"/>
    <s v="E"/>
    <s v="NC 268"/>
    <s v="AUSTIN TRAPHILL"/>
    <n v="39000268086"/>
    <n v="7.46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17461"/>
    <s v="N"/>
    <x v="373"/>
    <x v="5"/>
    <n v="86"/>
    <s v="Surry"/>
    <s v="Elkin"/>
    <x v="33"/>
    <n v="39000268"/>
    <n v="1.9E-2"/>
    <s v="E"/>
    <s v="VENEER"/>
    <s v="BROOKWOOD"/>
    <n v="39000268086"/>
    <n v="2.2290000000000001"/>
    <m/>
    <m/>
    <s v="RTEMP"/>
    <x v="2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263201"/>
    <s v="N"/>
    <x v="73"/>
    <x v="0"/>
    <n v="86"/>
    <s v="Surry"/>
    <s v="Elkin"/>
    <x v="57"/>
    <n v="39000268"/>
    <n v="0"/>
    <m/>
    <s v="CHURCH"/>
    <s v="BRIDGE"/>
    <n v="39000268086"/>
    <n v="1.2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67119"/>
    <s v="N"/>
    <x v="545"/>
    <x v="0"/>
    <n v="86"/>
    <s v="Surry"/>
    <s v="Elkin"/>
    <x v="57"/>
    <n v="39000268"/>
    <n v="0"/>
    <m/>
    <s v="CHURCH"/>
    <s v="US 21BUS"/>
    <n v="39000268086"/>
    <n v="1.2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58501"/>
    <s v="N"/>
    <x v="155"/>
    <x v="0"/>
    <n v="86"/>
    <s v="Surry"/>
    <s v="Elkin"/>
    <x v="33"/>
    <n v="39000268"/>
    <n v="0"/>
    <m/>
    <s v="STANDARD"/>
    <s v="MAIN"/>
    <n v="39000268086"/>
    <n v="1.7929999999999999"/>
    <m/>
    <m/>
    <s v="RTEMP"/>
    <x v="1"/>
    <s v="DARK - LIGHTED ROADWAY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84652"/>
    <s v="N"/>
    <x v="523"/>
    <x v="0"/>
    <n v="86"/>
    <s v="Surry"/>
    <s v="Elkin"/>
    <x v="56"/>
    <n v="39000268"/>
    <n v="0.1"/>
    <s v="W"/>
    <s v="STOKER"/>
    <s v="JOHNSON RIDGE"/>
    <n v="39000268086"/>
    <n v="2.637999999999999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72751"/>
    <s v="N"/>
    <x v="1690"/>
    <x v="1"/>
    <n v="86"/>
    <s v="Surry"/>
    <s v="Elkin"/>
    <x v="19"/>
    <n v="39000268"/>
    <n v="0"/>
    <m/>
    <s v="ELKSPUR"/>
    <s v="NC 268"/>
    <n v="39000268086"/>
    <n v="0"/>
    <m/>
    <m/>
    <s v="RTEMP"/>
    <x v="2"/>
    <s v="DAYLIGHT"/>
    <s v="RIGHT TURN, DIFFERENT ROADWAYS"/>
    <s v="ANGLE"/>
    <s v="NON-TRUCK"/>
    <s v="NON-TRUCK"/>
    <m/>
    <s v="FAILED TO YIELD RIGHT OF WAY"/>
    <s v="VISIBILITY OBSTRUCTED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469949"/>
    <s v="N"/>
    <x v="908"/>
    <x v="0"/>
    <n v="86"/>
    <s v="Surry"/>
    <s v="Elkin"/>
    <x v="33"/>
    <n v="39000268"/>
    <n v="0.5"/>
    <s v="W"/>
    <s v="JOHNSON RIDGE"/>
    <s v="BRIDGE"/>
    <n v="39000268086"/>
    <n v="2.5950000000000002"/>
    <m/>
    <m/>
    <s v="RTEMP"/>
    <x v="2"/>
    <s v="DARK - ROADWAY NOT LIGHTED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38800"/>
    <s v="N"/>
    <x v="3027"/>
    <x v="0"/>
    <n v="86"/>
    <s v="Surry"/>
    <s v="Elkin"/>
    <x v="19"/>
    <n v="39000268"/>
    <n v="0"/>
    <m/>
    <s v="ELKSPUR"/>
    <s v="AUSTIN TRAPHILL"/>
    <n v="39000268086"/>
    <n v="0"/>
    <m/>
    <m/>
    <s v="RTEMP"/>
    <x v="2"/>
    <s v="DARK - ROADWAY NOT LIGHTED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  <m/>
  </r>
  <r>
    <n v="107936107"/>
    <s v="N"/>
    <x v="2204"/>
    <x v="0"/>
    <n v="86"/>
    <s v="Surry"/>
    <s v="Elkin"/>
    <x v="33"/>
    <n v="39000268"/>
    <n v="0"/>
    <m/>
    <s v="VENEER"/>
    <s v="BROOKWOOD"/>
    <n v="39000268086"/>
    <n v="2.21"/>
    <m/>
    <m/>
    <s v="RTEMP"/>
    <x v="2"/>
    <s v="DAWN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  <m/>
  </r>
  <r>
    <n v="106779351"/>
    <s v="N"/>
    <x v="2602"/>
    <x v="2"/>
    <n v="86"/>
    <s v="Surry"/>
    <m/>
    <x v="19"/>
    <n v="39000268"/>
    <n v="0"/>
    <m/>
    <s v="ELKSPUR"/>
    <s v="*  "/>
    <n v="39000268086"/>
    <n v="0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IMPROPER LANE CHANGE"/>
    <s v="FAILED TO YIELD RIGHT OF WAY"/>
    <m/>
    <m/>
    <m/>
    <m/>
    <s v="APPARENTLY NORMAL"/>
    <s v="APPARENTLY NORMAL"/>
    <m/>
    <s v="GOING STRAIGHT AHEAD"/>
    <s v="GOING STRAIGHT AHEAD"/>
    <m/>
  </r>
  <r>
    <n v="104700073"/>
    <s v="N"/>
    <x v="1378"/>
    <x v="0"/>
    <n v="86"/>
    <s v="Surry"/>
    <s v="Elkin"/>
    <x v="19"/>
    <n v="39000268"/>
    <n v="0"/>
    <m/>
    <s v="NC 268"/>
    <s v="US 21BYP"/>
    <n v="39000268086"/>
    <n v="7.46"/>
    <m/>
    <m/>
    <s v="RTEMP"/>
    <x v="2"/>
    <s v="DAYLIGHT"/>
    <s v="LEFT TURN, SAME ROADWAY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5282770"/>
    <s v="N"/>
    <x v="546"/>
    <x v="0"/>
    <n v="86"/>
    <s v="Surry"/>
    <s v="Elkin"/>
    <x v="19"/>
    <n v="39000268"/>
    <n v="0"/>
    <m/>
    <s v="BROOKWOOD"/>
    <s v="VENEER"/>
    <n v="39000268086"/>
    <n v="2.4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08761"/>
    <s v="N"/>
    <x v="564"/>
    <x v="0"/>
    <n v="86"/>
    <s v="Surry"/>
    <s v="Elkin"/>
    <x v="19"/>
    <n v="39000268"/>
    <n v="0"/>
    <m/>
    <s v="AUSTIN TRAPHILL"/>
    <s v="ELKSPUR"/>
    <n v="39000268086"/>
    <n v="0"/>
    <m/>
    <m/>
    <s v="RTEMP"/>
    <x v="1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89173"/>
    <s v="N"/>
    <x v="2940"/>
    <x v="0"/>
    <n v="86"/>
    <s v="Surry"/>
    <s v="Elkin"/>
    <x v="33"/>
    <n v="39000268"/>
    <n v="3.7999999999999999E-2"/>
    <s v="E"/>
    <s v="BROOKWOOD"/>
    <s v="MAIN"/>
    <n v="39000268086"/>
    <n v="2.49800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30800"/>
    <s v="N"/>
    <x v="3197"/>
    <x v="1"/>
    <n v="86"/>
    <s v="Surry"/>
    <s v="Elkin"/>
    <x v="19"/>
    <n v="39000268"/>
    <n v="0"/>
    <m/>
    <s v="CHURCH"/>
    <s v="*  "/>
    <n v="39000268086"/>
    <n v="1.2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18857"/>
    <s v="N"/>
    <x v="156"/>
    <x v="0"/>
    <n v="86"/>
    <s v="Surry"/>
    <s v="Elkin"/>
    <x v="56"/>
    <n v="39000268"/>
    <n v="0.2"/>
    <s v="W"/>
    <s v="STOKER"/>
    <s v="JOHNSON RIDGE"/>
    <n v="39000268086"/>
    <n v="2.5379999999999998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16862"/>
    <s v="N"/>
    <x v="1443"/>
    <x v="0"/>
    <n v="86"/>
    <s v="Surry"/>
    <s v="Rural"/>
    <x v="19"/>
    <n v="39000268"/>
    <n v="0.1"/>
    <s v="W"/>
    <s v="SR 1141"/>
    <s v="SR 1139"/>
    <n v="39000268086"/>
    <n v="5.7649999999999997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59405"/>
    <s v="N"/>
    <x v="2714"/>
    <x v="1"/>
    <n v="86"/>
    <s v="Surry"/>
    <s v="Elkin"/>
    <x v="56"/>
    <n v="39000268"/>
    <n v="0"/>
    <m/>
    <s v="JOHNSON RIDGE"/>
    <s v="HAYES"/>
    <n v="39000268086"/>
    <n v="3.0950000000000002"/>
    <m/>
    <m/>
    <s v="RTEMP"/>
    <x v="2"/>
    <s v="DARK - LIGHTED ROADWAY"/>
    <s v="ANGLE"/>
    <s v="ANGLE"/>
    <s v="NON-TRUCK"/>
    <s v="NON-TRUCK"/>
    <m/>
    <s v="UNABLE TO DETERMINE"/>
    <m/>
    <m/>
    <s v="UNKNOWN"/>
    <m/>
    <m/>
    <m/>
    <m/>
    <m/>
    <s v="APPARENTLY NORMAL"/>
    <s v="APPARENTLY NORMAL"/>
    <m/>
    <s v="MAKING LEFT TURN"/>
    <s v="GOING STRAIGHT AHEAD"/>
    <m/>
  </r>
  <r>
    <n v="107405566"/>
    <s v="N"/>
    <x v="3164"/>
    <x v="3"/>
    <n v="86"/>
    <s v="Surry"/>
    <s v="Rural"/>
    <x v="19"/>
    <n v="39000268"/>
    <n v="0"/>
    <m/>
    <s v="NC 268"/>
    <s v="DEAD END"/>
    <n v="39000268086"/>
    <n v="7.46"/>
    <m/>
    <m/>
    <s v="RTEMP"/>
    <x v="2"/>
    <s v="DARK - ROADWAY NOT LIGHTED"/>
    <s v="FIXED OBJECT"/>
    <s v="OVERTURN/ROLLOVER"/>
    <s v="NON-TRUCK"/>
    <m/>
    <m/>
    <s v="DISREGARDED STOP SIGN"/>
    <m/>
    <m/>
    <m/>
    <m/>
    <m/>
    <m/>
    <m/>
    <m/>
    <s v="UNKNOWN"/>
    <m/>
    <m/>
    <s v="GOING STRAIGHT AHEAD"/>
    <m/>
    <m/>
  </r>
  <r>
    <n v="104594662"/>
    <s v="N"/>
    <x v="2022"/>
    <x v="0"/>
    <n v="86"/>
    <s v="Surry"/>
    <s v="Elkin"/>
    <x v="19"/>
    <n v="39000268"/>
    <n v="3.7999999999999999E-2"/>
    <s v="W"/>
    <s v="MEMORIAL PARK"/>
    <s v="OAKLAND"/>
    <n v="39000268086"/>
    <n v="0.502"/>
    <m/>
    <m/>
    <s v="RTEMP"/>
    <x v="1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90059"/>
    <s v="N"/>
    <x v="75"/>
    <x v="0"/>
    <n v="86"/>
    <s v="Surry"/>
    <s v="Elkin"/>
    <x v="19"/>
    <n v="39000268"/>
    <n v="0.189"/>
    <s v="E"/>
    <s v="MEMORIAL PARK"/>
    <s v="ELKSPUR"/>
    <n v="39000268086"/>
    <n v="0.72899999999999998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84604"/>
    <s v="N"/>
    <x v="649"/>
    <x v="0"/>
    <n v="86"/>
    <s v="Surry"/>
    <s v="Elkin"/>
    <x v="19"/>
    <n v="39000268"/>
    <n v="0"/>
    <m/>
    <s v="ELKSPUR"/>
    <s v="AUSTIN TRAPHILL"/>
    <n v="39000268086"/>
    <n v="0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423566"/>
    <s v="N"/>
    <x v="268"/>
    <x v="0"/>
    <n v="86"/>
    <s v="Surry"/>
    <s v="Rural"/>
    <x v="19"/>
    <n v="39000268"/>
    <n v="0.1"/>
    <s v="W"/>
    <s v="SR 1139"/>
    <s v="SR 1165"/>
    <n v="39000268086"/>
    <n v="5.5149999999999997"/>
    <m/>
    <m/>
    <s v="RTEMP"/>
    <x v="0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236707"/>
    <s v="N"/>
    <x v="1049"/>
    <x v="0"/>
    <n v="86"/>
    <s v="Surry"/>
    <s v="Elkin"/>
    <x v="19"/>
    <n v="39000268"/>
    <n v="0"/>
    <m/>
    <s v="STOKER"/>
    <s v="BROOKWOOD"/>
    <n v="39000268086"/>
    <n v="2.738"/>
    <m/>
    <m/>
    <s v="RTEMP"/>
    <x v="1"/>
    <s v="DARK - LIGHTED ROADWAY"/>
    <s v="RAN OFF ROAD - RIGHT"/>
    <s v="RAN OFF ROAD - RIGHT"/>
    <s v="NON-TRUCK"/>
    <m/>
    <m/>
    <s v="INATTENTION"/>
    <m/>
    <m/>
    <m/>
    <m/>
    <m/>
    <m/>
    <m/>
    <m/>
    <s v="APPARENTLY NORMAL"/>
    <m/>
    <m/>
    <s v="MAKING RIGHT TURN"/>
    <m/>
    <m/>
  </r>
  <r>
    <n v="106562503"/>
    <s v="N"/>
    <x v="2869"/>
    <x v="0"/>
    <n v="86"/>
    <s v="Surry"/>
    <s v="Elkin"/>
    <x v="19"/>
    <n v="39000268"/>
    <n v="0"/>
    <m/>
    <s v="SPRING"/>
    <s v="CHURCH"/>
    <n v="39000268086"/>
    <n v="1.2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44894"/>
    <s v="N"/>
    <x v="2091"/>
    <x v="0"/>
    <n v="86"/>
    <s v="Surry"/>
    <s v="Elkin"/>
    <x v="18"/>
    <n v="39000268"/>
    <n v="0"/>
    <m/>
    <s v="MAIN"/>
    <s v="MARKET"/>
    <n v="39000268086"/>
    <n v="1.7929999999999999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12187"/>
    <s v="N"/>
    <x v="2765"/>
    <x v="2"/>
    <n v="86"/>
    <s v="Surry"/>
    <s v="Rural"/>
    <x v="19"/>
    <n v="39000268"/>
    <n v="2.6"/>
    <s v="E"/>
    <s v="SR 1141"/>
    <s v="*LCL LITTLE BEND TRAIL "/>
    <n v="39000268086"/>
    <n v="7.46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746545"/>
    <s v="N"/>
    <x v="700"/>
    <x v="0"/>
    <n v="86"/>
    <s v="Surry"/>
    <s v="Mount Airy"/>
    <x v="57"/>
    <n v="39000268"/>
    <n v="4.7E-2"/>
    <s v="S"/>
    <s v="CHURCH"/>
    <s v="ROCKFORD"/>
    <n v="39000268086"/>
    <n v="1.2330000000000001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819785"/>
    <s v="N"/>
    <x v="3239"/>
    <x v="0"/>
    <n v="86"/>
    <s v="Surry"/>
    <s v="Elkin"/>
    <x v="56"/>
    <n v="39000268"/>
    <n v="0"/>
    <m/>
    <s v="HILLCREST"/>
    <s v="OAKLAND"/>
    <n v="39000268086"/>
    <n v="0.8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829083"/>
    <s v="N"/>
    <x v="3240"/>
    <x v="0"/>
    <n v="86"/>
    <s v="Surry"/>
    <s v="Elkin"/>
    <x v="56"/>
    <n v="39000268"/>
    <n v="0.25"/>
    <s v="W"/>
    <s v="MEMORIAL PARK"/>
    <s v="POWER"/>
    <n v="39000268086"/>
    <n v="0.28999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859199"/>
    <s v="N"/>
    <x v="531"/>
    <x v="0"/>
    <n v="86"/>
    <s v="Surry"/>
    <s v="Elkin"/>
    <x v="57"/>
    <n v="39000268"/>
    <n v="0"/>
    <m/>
    <s v="CHURCH"/>
    <s v="SPRING"/>
    <n v="39000268086"/>
    <n v="1.28"/>
    <m/>
    <m/>
    <s v="RTEMP"/>
    <x v="2"/>
    <s v="DAYLIGHT"/>
    <s v="BACKING UP"/>
    <s v="BACKING UP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STOPPED IN TRAVEL LANE"/>
    <m/>
  </r>
  <r>
    <n v="106004936"/>
    <s v="N"/>
    <x v="147"/>
    <x v="2"/>
    <n v="86"/>
    <s v="Surry"/>
    <s v="Rural"/>
    <x v="19"/>
    <n v="39000268"/>
    <n v="0.7"/>
    <s v="W"/>
    <s v="NC 268"/>
    <s v="SR 1139"/>
    <n v="39000268086"/>
    <n v="6.76"/>
    <m/>
    <m/>
    <s v="RTEMP"/>
    <x v="2"/>
    <s v="DAYLIGHT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6801465"/>
    <s v="N"/>
    <x v="849"/>
    <x v="2"/>
    <n v="86"/>
    <s v="Surry"/>
    <s v="Elkin"/>
    <x v="19"/>
    <n v="39000268"/>
    <n v="0"/>
    <m/>
    <s v="MEMORIAL PARK"/>
    <s v="*  "/>
    <n v="39000268086"/>
    <n v="0.54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838610"/>
    <s v="N"/>
    <x v="3241"/>
    <x v="0"/>
    <n v="86"/>
    <s v="Surry"/>
    <s v="Elkin"/>
    <x v="19"/>
    <n v="39000268"/>
    <n v="0"/>
    <m/>
    <s v="MEMORIAL PARK"/>
    <s v="POWER"/>
    <n v="39000268086"/>
    <n v="0.54"/>
    <m/>
    <m/>
    <s v="RTEMP"/>
    <x v="6"/>
    <s v="DAYLIGHT"/>
    <s v="RAN OFF ROAD - LEF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018067"/>
    <s v="N"/>
    <x v="3242"/>
    <x v="0"/>
    <n v="86"/>
    <s v="Surry"/>
    <s v="Elkin"/>
    <x v="19"/>
    <n v="39000268"/>
    <n v="0"/>
    <m/>
    <s v="STOKER"/>
    <s v="BROOKWOOD"/>
    <n v="39000268086"/>
    <n v="2.738"/>
    <m/>
    <m/>
    <s v="RTEMP"/>
    <x v="2"/>
    <s v="DARK - ROADWAY NOT LIGHTED"/>
    <s v="RAN OFF ROAD - LEFT"/>
    <s v="RAN OFF ROAD - LEFT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  <m/>
  </r>
  <r>
    <n v="107092115"/>
    <s v="N"/>
    <x v="3160"/>
    <x v="0"/>
    <n v="86"/>
    <s v="Surry"/>
    <s v="Elkin"/>
    <x v="19"/>
    <n v="39000268"/>
    <n v="3.0000000000000001E-3"/>
    <s v="N"/>
    <s v="ELKSPUR"/>
    <s v="AUSTIN TRAPHILL"/>
    <n v="3900026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OTHER"/>
    <m/>
  </r>
  <r>
    <n v="107161515"/>
    <s v="N"/>
    <x v="1761"/>
    <x v="0"/>
    <n v="86"/>
    <s v="Surry"/>
    <s v="Elkin"/>
    <x v="19"/>
    <n v="39000268"/>
    <n v="0"/>
    <m/>
    <s v="ELKSPUR"/>
    <s v="*  "/>
    <n v="39000268086"/>
    <n v="0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87529"/>
    <s v="N"/>
    <x v="2396"/>
    <x v="0"/>
    <n v="86"/>
    <s v="Surry"/>
    <s v="Elkin"/>
    <x v="28"/>
    <n v="39000268"/>
    <n v="0"/>
    <m/>
    <s v="SPRING"/>
    <s v="BRIDGE"/>
    <n v="39000268086"/>
    <n v="1.2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02872"/>
    <s v="N"/>
    <x v="409"/>
    <x v="0"/>
    <n v="86"/>
    <s v="Surry"/>
    <s v="Elkin"/>
    <x v="19"/>
    <n v="39000268"/>
    <n v="0"/>
    <m/>
    <s v="ELKSPUR"/>
    <s v="*  "/>
    <n v="39000268086"/>
    <n v="0"/>
    <m/>
    <m/>
    <s v="RTEMP"/>
    <x v="1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67790"/>
    <s v="N"/>
    <x v="3098"/>
    <x v="0"/>
    <n v="86"/>
    <s v="Surry"/>
    <s v="Elkin"/>
    <x v="19"/>
    <n v="39000268"/>
    <n v="0"/>
    <m/>
    <s v="NC 268"/>
    <s v="POWER"/>
    <n v="39000268086"/>
    <n v="7.46"/>
    <m/>
    <m/>
    <s v="RTEMP"/>
    <x v="1"/>
    <s v="DARK - ROADWAY NOT LIGHTED"/>
    <s v="RAN OFF ROAD - LEFT"/>
    <s v="RAN OFF ROAD - LEF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434842"/>
    <s v="N"/>
    <x v="3243"/>
    <x v="2"/>
    <n v="86"/>
    <s v="Surry"/>
    <s v="Mount Airy"/>
    <x v="57"/>
    <n v="39000268"/>
    <n v="0"/>
    <m/>
    <s v="CHURCH"/>
    <s v="BROAD"/>
    <n v="39000268086"/>
    <n v="1.28"/>
    <m/>
    <m/>
    <s v="RTEMP"/>
    <x v="1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5792632"/>
    <s v="N"/>
    <x v="503"/>
    <x v="0"/>
    <n v="86"/>
    <s v="Surry"/>
    <s v="Elkin"/>
    <x v="19"/>
    <n v="39000268"/>
    <n v="7.0000000000000001E-3"/>
    <s v="S"/>
    <s v="MILL VIEW"/>
    <s v="*LCL BLANKET LN "/>
    <n v="39000268086"/>
    <n v="1.786"/>
    <m/>
    <m/>
    <s v="RTEMP"/>
    <x v="2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6102504"/>
    <s v="N"/>
    <x v="314"/>
    <x v="0"/>
    <n v="86"/>
    <s v="Surry"/>
    <s v="Elkin"/>
    <x v="28"/>
    <n v="39000268"/>
    <n v="0"/>
    <m/>
    <s v="SPRING"/>
    <s v="FRONT"/>
    <n v="39000268086"/>
    <n v="1.28"/>
    <m/>
    <m/>
    <s v="RTEMP"/>
    <x v="2"/>
    <s v="DAYLIGHT"/>
    <s v="ANGLE"/>
    <s v="ANGLE"/>
    <s v="NON-TRUCK"/>
    <s v="NON-TRUCK"/>
    <m/>
    <s v="RIGHT TURN ON RED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201942"/>
    <s v="N"/>
    <x v="2992"/>
    <x v="0"/>
    <n v="86"/>
    <s v="Surry"/>
    <s v="Rural"/>
    <x v="19"/>
    <n v="39000268"/>
    <n v="0.03"/>
    <s v="NE"/>
    <s v="SR 1205"/>
    <s v="SR 1139"/>
    <n v="39000268086"/>
    <n v="4.9550000000000001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01022"/>
    <s v="N"/>
    <x v="902"/>
    <x v="0"/>
    <n v="86"/>
    <s v="Surry"/>
    <s v="Elkin"/>
    <x v="19"/>
    <n v="39000268"/>
    <n v="0"/>
    <m/>
    <s v="PEGRAM"/>
    <s v="BROOKWOOD"/>
    <n v="39000268086"/>
    <n v="2.08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65158"/>
    <s v="N"/>
    <x v="2138"/>
    <x v="0"/>
    <n v="86"/>
    <s v="Surry"/>
    <s v="Elkin"/>
    <x v="33"/>
    <n v="39000268"/>
    <n v="0.3"/>
    <s v="W"/>
    <s v="VENEER"/>
    <s v="BROOKWOOD"/>
    <n v="39000268086"/>
    <n v="1.91"/>
    <m/>
    <m/>
    <s v="RTEMP"/>
    <x v="2"/>
    <s v="DARK - ROADWAY NOT LIGHTED"/>
    <s v="RAN OFF ROAD - RIGHT"/>
    <s v="RAN OFF ROAD - RIGH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634328"/>
    <s v="N"/>
    <x v="1839"/>
    <x v="0"/>
    <n v="86"/>
    <s v="Surry"/>
    <s v="Elkin"/>
    <x v="19"/>
    <n v="39000268"/>
    <n v="0"/>
    <m/>
    <s v="ELKSPUR"/>
    <s v="POWER"/>
    <n v="39000268086"/>
    <n v="0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528262"/>
    <s v="N"/>
    <x v="728"/>
    <x v="2"/>
    <n v="86"/>
    <s v="Surry"/>
    <s v="Rural"/>
    <x v="19"/>
    <n v="39000268"/>
    <n v="0.4"/>
    <s v="E"/>
    <s v="SR 1138"/>
    <s v="SR 1141"/>
    <n v="39000268086"/>
    <n v="7.46"/>
    <m/>
    <m/>
    <s v="RTEMP"/>
    <x v="1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611442"/>
    <s v="N"/>
    <x v="1085"/>
    <x v="0"/>
    <n v="86"/>
    <s v="Surry"/>
    <s v="Elkin"/>
    <x v="33"/>
    <n v="39000268"/>
    <n v="0"/>
    <m/>
    <s v="STANDARD"/>
    <s v="*  "/>
    <n v="39000268086"/>
    <n v="1.7929999999999999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MAKING LEFT TURN"/>
    <s v="MAKING LEFT TURN"/>
    <m/>
  </r>
  <r>
    <n v="107786114"/>
    <s v="N"/>
    <x v="2561"/>
    <x v="0"/>
    <n v="86"/>
    <s v="Surry"/>
    <s v="Elkin"/>
    <x v="56"/>
    <n v="39000268"/>
    <n v="0"/>
    <m/>
    <s v="ELKSPUR"/>
    <s v="AUSTIN TRAPHILL"/>
    <n v="39000268086"/>
    <n v="0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29076"/>
    <s v="N"/>
    <x v="2365"/>
    <x v="0"/>
    <n v="86"/>
    <s v="Surry"/>
    <s v="Elkin"/>
    <x v="18"/>
    <n v="39000268"/>
    <n v="0"/>
    <m/>
    <s v="MAIN"/>
    <s v="*LCL MILLVIEW "/>
    <n v="39000268086"/>
    <n v="1.7929999999999999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m/>
    <m/>
    <s v="MAKING LEFT TURN"/>
    <s v="STOPPED IN TRAVEL LANE"/>
    <m/>
  </r>
  <r>
    <n v="107455206"/>
    <s v="N"/>
    <x v="92"/>
    <x v="0"/>
    <n v="86"/>
    <s v="Surry"/>
    <s v="Elkin"/>
    <x v="55"/>
    <n v="39000268"/>
    <n v="6.0000000000000001E-3"/>
    <s v="NW"/>
    <s v="MAIN"/>
    <s v="MAIN"/>
    <n v="39000268086"/>
    <n v="1.7629999999999999"/>
    <m/>
    <m/>
    <s v="RTEMP"/>
    <x v="2"/>
    <s v="DAYLIGHT"/>
    <s v="OTHER COLLISION WITH VEHICLE"/>
    <s v="OTHER COLLISION WITH VEHICLE"/>
    <s v="NON-TRUCK"/>
    <s v="NON-TRUCK"/>
    <m/>
    <s v="IMPROPER PARKING"/>
    <m/>
    <m/>
    <s v="NO CONTRIBUTING CIRCUMSTANCES INDICATED"/>
    <m/>
    <m/>
    <m/>
    <m/>
    <m/>
    <m/>
    <m/>
    <m/>
    <s v="PARKED OUT OF TRAVEL LANES"/>
    <s v="PARKED OUT OF TRAVEL LANES"/>
    <m/>
  </r>
  <r>
    <n v="107785320"/>
    <s v="Y"/>
    <x v="452"/>
    <x v="2"/>
    <n v="86"/>
    <s v="Surry"/>
    <s v="Elkin"/>
    <x v="33"/>
    <n v="39000268"/>
    <n v="5.7000000000000002E-2"/>
    <s v="E"/>
    <s v="PEGRAM"/>
    <s v="VENEER"/>
    <n v="39000268086"/>
    <n v="2.1379999999999999"/>
    <m/>
    <m/>
    <s v="RTEMP"/>
    <x v="2"/>
    <s v="DARK - ROADWAY NOT LIGHTED"/>
    <s v="RAN OFF ROAD - RIGHT"/>
    <s v="OVERTURN/ROLLOVER"/>
    <s v="TRUCK"/>
    <m/>
    <m/>
    <s v="OVERCORRECTED/OVERSTEERED"/>
    <m/>
    <m/>
    <m/>
    <m/>
    <m/>
    <m/>
    <m/>
    <m/>
    <s v="APPARENTLY NORMAL"/>
    <m/>
    <m/>
    <s v="GOING STRAIGHT AHEAD"/>
    <m/>
    <m/>
  </r>
  <r>
    <n v="106362431"/>
    <s v="N"/>
    <x v="1646"/>
    <x v="2"/>
    <n v="86"/>
    <s v="Surry"/>
    <s v="Rural"/>
    <x v="19"/>
    <n v="39000268"/>
    <n v="0.2"/>
    <s v="W"/>
    <s v="NC 268"/>
    <s v="SR 1110"/>
    <n v="39000268086"/>
    <n v="7.26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673941"/>
    <s v="N"/>
    <x v="1078"/>
    <x v="2"/>
    <n v="86"/>
    <s v="Surry"/>
    <s v="Elkin"/>
    <x v="19"/>
    <n v="39000268"/>
    <n v="9.5000000000000001E-2"/>
    <s v="W"/>
    <s v="VENEER"/>
    <s v="BROOKWOOD"/>
    <n v="39000268086"/>
    <n v="2.1150000000000002"/>
    <m/>
    <m/>
    <s v="RTEMP"/>
    <x v="2"/>
    <s v="DAYLIGHT"/>
    <s v="RAN OFF ROAD - RIGHT"/>
    <s v="MOVABLE OBJECT"/>
    <s v="NON-TRUCK"/>
    <m/>
    <m/>
    <s v="INATTENTION"/>
    <m/>
    <m/>
    <m/>
    <m/>
    <m/>
    <m/>
    <m/>
    <m/>
    <s v="APPARENTLY NORMAL"/>
    <m/>
    <m/>
    <s v="GOING STRAIGHT AHEAD"/>
    <m/>
    <m/>
  </r>
  <r>
    <n v="105505219"/>
    <s v="N"/>
    <x v="3244"/>
    <x v="0"/>
    <n v="86"/>
    <s v="Surry"/>
    <s v="Rural"/>
    <x v="19"/>
    <n v="39000268"/>
    <n v="0"/>
    <m/>
    <s v="SR 1141"/>
    <s v="SR 1139"/>
    <n v="39000268086"/>
    <n v="5.8650000000000002"/>
    <m/>
    <m/>
    <s v="RTEMP"/>
    <x v="1"/>
    <s v="DARK - ROADWAY NOT LIGHTED"/>
    <s v="RAN OFF ROAD - STRAIGHT"/>
    <s v="FIXED OBJECT"/>
    <s v="NON-TRUCK"/>
    <m/>
    <m/>
    <s v="DISREGARDED STOP SIGN"/>
    <m/>
    <m/>
    <m/>
    <m/>
    <m/>
    <m/>
    <m/>
    <m/>
    <s v="APPARENTLY NORMAL"/>
    <m/>
    <m/>
    <s v="MAKING LEFT TURN"/>
    <m/>
    <m/>
  </r>
  <r>
    <n v="105459149"/>
    <s v="N"/>
    <x v="2820"/>
    <x v="2"/>
    <n v="86"/>
    <s v="Surry"/>
    <s v="Elkin"/>
    <x v="57"/>
    <n v="39000268"/>
    <n v="0"/>
    <m/>
    <s v="BRIDGE"/>
    <s v="BRIDGE"/>
    <n v="39000268086"/>
    <n v="1.34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048725"/>
    <s v="N"/>
    <x v="3245"/>
    <x v="2"/>
    <n v="86"/>
    <s v="Surry"/>
    <s v="Elkin"/>
    <x v="57"/>
    <n v="39000268"/>
    <n v="0"/>
    <m/>
    <s v="CHURCH"/>
    <s v="BRIDGE"/>
    <n v="39000268086"/>
    <n v="1.28"/>
    <m/>
    <m/>
    <s v="RTEMP"/>
    <x v="2"/>
    <s v="DAYLIGHT"/>
    <s v="ANGLE"/>
    <s v="ANGLE"/>
    <s v="NON-TRUCK"/>
    <s v="NON-TRUCK"/>
    <m/>
    <s v="DISREGARDED TRAFFIC SIGNALS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01743"/>
    <s v="N"/>
    <x v="2048"/>
    <x v="0"/>
    <n v="86"/>
    <s v="Surry"/>
    <s v="Rural"/>
    <x v="56"/>
    <n v="39000268"/>
    <n v="0.1"/>
    <s v="W"/>
    <s v="PLEASANT HILL"/>
    <s v="NC 268"/>
    <n v="39000268086"/>
    <n v="0.4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59960"/>
    <s v="N"/>
    <x v="2176"/>
    <x v="0"/>
    <n v="86"/>
    <s v="Surry"/>
    <s v="Elkin"/>
    <x v="18"/>
    <n v="39000268"/>
    <n v="0"/>
    <m/>
    <s v="MAIN"/>
    <s v="MONROE"/>
    <n v="39000268086"/>
    <n v="1.7929999999999999"/>
    <m/>
    <m/>
    <s v="RTEMP"/>
    <x v="2"/>
    <s v="DAYLIGHT"/>
    <s v="BACKING UP"/>
    <s v="ANGLE"/>
    <s v="NON-TRUCK"/>
    <s v="NON-TRUCK"/>
    <m/>
    <s v="INATTENTION"/>
    <s v="IMPROPER BACKING"/>
    <m/>
    <s v="NO CONTRIBUTING CIRCUMSTANCES INDICATED"/>
    <m/>
    <m/>
    <m/>
    <m/>
    <m/>
    <s v="APPARENTLY NORMAL"/>
    <s v="APPARENTLY NORMAL"/>
    <m/>
    <s v="BACKING"/>
    <s v="STOPPED IN TRAVEL LANE"/>
    <m/>
  </r>
  <r>
    <n v="107217113"/>
    <s v="N"/>
    <x v="3246"/>
    <x v="0"/>
    <n v="86"/>
    <s v="Surry"/>
    <s v="Elkin"/>
    <x v="33"/>
    <n v="39000268"/>
    <n v="7.5999999999999998E-2"/>
    <s v="W"/>
    <s v="VENEER"/>
    <s v="BROOKWOOD"/>
    <n v="39000268086"/>
    <n v="2.1339999999999999"/>
    <m/>
    <m/>
    <s v="RTEMP"/>
    <x v="1"/>
    <s v="DAWN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067182"/>
    <s v="N"/>
    <x v="2208"/>
    <x v="0"/>
    <n v="86"/>
    <s v="Surry"/>
    <s v="Elkin"/>
    <x v="19"/>
    <n v="39000268"/>
    <n v="0"/>
    <m/>
    <s v="POWER"/>
    <s v="*LCL ELK SPUR ROAD "/>
    <n v="39000268086"/>
    <n v="0.1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088524"/>
    <s v="N"/>
    <x v="774"/>
    <x v="0"/>
    <n v="86"/>
    <s v="Surry"/>
    <s v="Elkin"/>
    <x v="33"/>
    <n v="39000268"/>
    <n v="0"/>
    <m/>
    <s v="MILL VIEW"/>
    <s v="STANDARD"/>
    <n v="39000268086"/>
    <n v="1.7929999999999999"/>
    <m/>
    <m/>
    <s v="RTEMP"/>
    <x v="2"/>
    <s v="DARK - LIGHTED ROADWAY"/>
    <s v="RAN OFF ROAD - RIGHT"/>
    <s v="RAN OFF ROAD - RIGHT"/>
    <s v="NON-TRUCK"/>
    <m/>
    <m/>
    <s v="EXCEEDED AUTHORIZED SPEED LIMIT"/>
    <m/>
    <m/>
    <m/>
    <m/>
    <m/>
    <m/>
    <m/>
    <m/>
    <s v="IMPAIRMENT DUE TO MEDICATIONS, DRUGS, ALCOHOL"/>
    <m/>
    <m/>
    <s v="GOING STRAIGHT AHEAD"/>
    <m/>
    <m/>
  </r>
  <r>
    <n v="107756974"/>
    <s v="N"/>
    <x v="2185"/>
    <x v="0"/>
    <n v="86"/>
    <s v="Surry"/>
    <s v="Elkin"/>
    <x v="58"/>
    <n v="39000268"/>
    <n v="0"/>
    <m/>
    <s v="MAIN"/>
    <s v="CATAWBA"/>
    <n v="39000268086"/>
    <n v="2.46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00851"/>
    <s v="N"/>
    <x v="783"/>
    <x v="0"/>
    <n v="86"/>
    <s v="Surry"/>
    <s v="Mount Airy"/>
    <x v="57"/>
    <n v="39000268"/>
    <n v="9.5000000000000001E-2"/>
    <s v="W"/>
    <s v="CHURCH"/>
    <s v="ROCKFORD"/>
    <n v="39000268086"/>
    <n v="1.1850000000000001"/>
    <m/>
    <m/>
    <s v="RTEMP"/>
    <x v="2"/>
    <s v="DARK - LIGHTED ROADWAY"/>
    <s v="ANGLE"/>
    <s v="ANGLE"/>
    <s v="NON-TRUCK"/>
    <s v="NON-TRUCK"/>
    <m/>
    <s v="INATTENTION"/>
    <m/>
    <m/>
    <s v="NO CONTRIBUTING CIRCUMSTANCES INDICATED"/>
    <m/>
    <m/>
    <m/>
    <m/>
    <m/>
    <s v="APPARENTLY NORMAL"/>
    <m/>
    <m/>
    <s v="MAKING RIGHT TURN"/>
    <s v="PARKED IN TRAVLE LANES"/>
    <m/>
  </r>
  <r>
    <n v="105883779"/>
    <s v="N"/>
    <x v="624"/>
    <x v="0"/>
    <n v="86"/>
    <s v="Surry"/>
    <s v="Mount Airy"/>
    <x v="57"/>
    <n v="39000268"/>
    <n v="8.9999999999999993E-3"/>
    <s v="N"/>
    <s v="CHURCH"/>
    <s v="ROCKFORD"/>
    <n v="39000268086"/>
    <n v="1.2889999999999999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GOING STRAIGHT AHEAD"/>
    <m/>
  </r>
  <r>
    <n v="105687364"/>
    <s v="N"/>
    <x v="1582"/>
    <x v="0"/>
    <n v="86"/>
    <s v="Surry"/>
    <s v="Elkin"/>
    <x v="19"/>
    <n v="39000268"/>
    <n v="1.9E-2"/>
    <s v="W"/>
    <s v="STOKER"/>
    <s v="BROOKWOOD"/>
    <n v="39000268086"/>
    <n v="2.7189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50656"/>
    <s v="N"/>
    <x v="663"/>
    <x v="0"/>
    <n v="86"/>
    <s v="Surry"/>
    <s v="Elkin"/>
    <x v="33"/>
    <n v="39000268"/>
    <n v="0.189"/>
    <s v="E"/>
    <s v="BRIDGE"/>
    <s v="FRONT"/>
    <n v="39000268086"/>
    <n v="1.772"/>
    <m/>
    <m/>
    <s v="RTEMP"/>
    <x v="1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7089290"/>
    <s v="N"/>
    <x v="977"/>
    <x v="0"/>
    <n v="86"/>
    <s v="Surry"/>
    <s v="Elkin"/>
    <x v="56"/>
    <n v="39000268"/>
    <n v="0"/>
    <m/>
    <s v="JOHNSON RIDGE"/>
    <s v="*  "/>
    <n v="39000268086"/>
    <n v="3.09500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59770"/>
    <s v="N"/>
    <x v="1493"/>
    <x v="0"/>
    <n v="86"/>
    <s v="Surry"/>
    <s v="Rural"/>
    <x v="19"/>
    <n v="39000268"/>
    <n v="0.49"/>
    <s v="E"/>
    <s v="SR 1141"/>
    <s v="SR 1138"/>
    <n v="39000268086"/>
    <n v="6.3550000000000004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575426"/>
    <s v="N"/>
    <x v="433"/>
    <x v="0"/>
    <n v="86"/>
    <s v="Surry"/>
    <s v="Elkin"/>
    <x v="19"/>
    <n v="39000268"/>
    <n v="0"/>
    <m/>
    <s v="VENEER"/>
    <s v="PEGRAM"/>
    <n v="39000268086"/>
    <n v="2.21"/>
    <m/>
    <m/>
    <s v="RTEMP"/>
    <x v="1"/>
    <s v="DARK - LIGHTED ROADWAY"/>
    <s v="RAN OFF ROAD - LEFT"/>
    <s v="FIXED OBJECT"/>
    <s v="NON-TRUCK"/>
    <m/>
    <m/>
    <s v="UNKNOWN"/>
    <m/>
    <m/>
    <m/>
    <m/>
    <m/>
    <m/>
    <m/>
    <m/>
    <s v="APPARENTLY NORMAL"/>
    <m/>
    <m/>
    <s v="GOING STRAIGHT AHEAD"/>
    <m/>
    <m/>
  </r>
  <r>
    <n v="104604819"/>
    <s v="N"/>
    <x v="1674"/>
    <x v="0"/>
    <n v="86"/>
    <s v="Surry"/>
    <s v="Elkin"/>
    <x v="28"/>
    <n v="39000268"/>
    <n v="0"/>
    <m/>
    <s v="SPRING"/>
    <s v="SPRING"/>
    <n v="39000268086"/>
    <n v="1.28"/>
    <m/>
    <m/>
    <s v="RTEMP"/>
    <x v="2"/>
    <s v="DAYLIGHT"/>
    <s v="ANGLE"/>
    <s v="ANGLE"/>
    <s v="NON-TRUCK"/>
    <s v="NON-TRUCK"/>
    <m/>
    <s v="FAILURE TO REDUCE SPEED"/>
    <s v="OTHER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92026"/>
    <s v="N"/>
    <x v="869"/>
    <x v="0"/>
    <n v="86"/>
    <s v="Surry"/>
    <s v="Elkin"/>
    <x v="56"/>
    <n v="39000268"/>
    <n v="0"/>
    <m/>
    <s v="MEMORIAL PARK"/>
    <s v="POWER"/>
    <n v="39000268086"/>
    <n v="0.5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99023"/>
    <s v="N"/>
    <x v="1638"/>
    <x v="0"/>
    <n v="86"/>
    <s v="Surry"/>
    <s v="Elkin"/>
    <x v="33"/>
    <n v="39000268"/>
    <n v="0"/>
    <m/>
    <s v="BROOKWOOD"/>
    <s v="PEGRAM"/>
    <n v="39000268086"/>
    <n v="2.46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48103"/>
    <s v="N"/>
    <x v="148"/>
    <x v="2"/>
    <n v="86"/>
    <s v="Surry"/>
    <s v="Rural"/>
    <x v="19"/>
    <n v="39000268"/>
    <n v="1"/>
    <s v="E"/>
    <s v="SR 1141"/>
    <s v="C C CAMP"/>
    <n v="39000268086"/>
    <n v="6.8650000000000002"/>
    <m/>
    <m/>
    <s v="RTEMP"/>
    <x v="1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6084837"/>
    <s v="N"/>
    <x v="2510"/>
    <x v="0"/>
    <n v="86"/>
    <s v="Surry"/>
    <s v="Elkin"/>
    <x v="55"/>
    <n v="39000268"/>
    <n v="0"/>
    <m/>
    <s v="BRIDGE"/>
    <s v="*  "/>
    <n v="39000268086"/>
    <n v="1.57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m/>
    <s v="APPARENTLY NORMAL"/>
    <m/>
    <s v="GOING STRAIGHT AHEAD"/>
    <s v="MAKING LEFT TURN"/>
    <m/>
  </r>
  <r>
    <n v="106164099"/>
    <s v="N"/>
    <x v="3005"/>
    <x v="0"/>
    <n v="86"/>
    <s v="Surry"/>
    <s v="Elkin"/>
    <x v="33"/>
    <n v="39000268"/>
    <n v="0"/>
    <m/>
    <s v="BROOKWOOD"/>
    <s v="JOHNSON RIDGE"/>
    <n v="39000268086"/>
    <n v="2.4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79487"/>
    <s v="N"/>
    <x v="108"/>
    <x v="0"/>
    <n v="86"/>
    <s v="Surry"/>
    <s v="Elkin"/>
    <x v="19"/>
    <n v="39000268"/>
    <n v="0.379"/>
    <s v="E"/>
    <s v="PLEASANT HILL"/>
    <s v="POWER"/>
    <n v="39000268086"/>
    <n v="0.91900000000000004"/>
    <m/>
    <m/>
    <s v="RTEMP"/>
    <x v="2"/>
    <s v="DARK - ROADWAY NOT LIGHTED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74793"/>
    <s v="N"/>
    <x v="995"/>
    <x v="0"/>
    <n v="86"/>
    <s v="Surry"/>
    <s v="Elkin"/>
    <x v="22"/>
    <n v="39000268"/>
    <n v="0"/>
    <m/>
    <s v="NC 268"/>
    <s v="*  "/>
    <n v="39000268086"/>
    <n v="0.71"/>
    <m/>
    <m/>
    <s v="RTEMP"/>
    <x v="2"/>
    <s v="DAYLIGHT"/>
    <s v="ANGLE"/>
    <s v="ANGLE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MAKING LEFT TURN"/>
    <s v="MAKING LEFT TURN"/>
    <m/>
  </r>
  <r>
    <n v="106503495"/>
    <s v="N"/>
    <x v="1685"/>
    <x v="0"/>
    <n v="86"/>
    <s v="Surry"/>
    <s v="Elkin"/>
    <x v="19"/>
    <n v="39000268"/>
    <n v="0.1"/>
    <s v="E"/>
    <s v="POWER"/>
    <s v="ELKSPUR"/>
    <n v="39000268086"/>
    <n v="0.2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70031"/>
    <s v="N"/>
    <x v="3247"/>
    <x v="2"/>
    <n v="86"/>
    <s v="Surry"/>
    <s v="Elkin"/>
    <x v="33"/>
    <n v="39000268"/>
    <n v="0"/>
    <m/>
    <s v="JOHNSON RIDGE"/>
    <s v="MARION"/>
    <n v="39000268086"/>
    <n v="3.09500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92313"/>
    <s v="N"/>
    <x v="66"/>
    <x v="0"/>
    <n v="86"/>
    <s v="Surry"/>
    <s v="Elkin"/>
    <x v="19"/>
    <n v="39000268"/>
    <n v="0"/>
    <m/>
    <s v="STANDARD"/>
    <s v="NC 268"/>
    <n v="39000268086"/>
    <n v="1.7929999999999999"/>
    <m/>
    <m/>
    <s v="RTEMP"/>
    <x v="2"/>
    <s v="DAYLIGHT"/>
    <s v="UNKNOWN"/>
    <s v="UNKNOWN"/>
    <s v="NON-TRUCK"/>
    <s v="NON-TRUCK"/>
    <m/>
    <s v="UNKNOWN"/>
    <m/>
    <m/>
    <s v="UNKNOWN"/>
    <m/>
    <m/>
    <m/>
    <m/>
    <m/>
    <s v="APPARENTLY NORMAL"/>
    <s v="APPARENTLY NORMAL"/>
    <m/>
    <s v="MAKING LEFT TURN"/>
    <s v="GOING STRAIGHT AHEAD"/>
    <m/>
  </r>
  <r>
    <n v="106606043"/>
    <s v="N"/>
    <x v="1757"/>
    <x v="0"/>
    <n v="86"/>
    <s v="Surry"/>
    <s v="Elkin"/>
    <x v="18"/>
    <n v="39000268"/>
    <n v="0"/>
    <m/>
    <s v="MAIN"/>
    <s v="GWEN"/>
    <n v="39000268086"/>
    <n v="1.7929999999999999"/>
    <m/>
    <m/>
    <s v="RTEMP"/>
    <x v="2"/>
    <s v="DAYLIGHT"/>
    <s v="OTHER COLLISION WITH VEHICLE"/>
    <s v="OTHER COLLISION WITH VEHICLE"/>
    <s v="NON-TRUCK"/>
    <s v="NON-TRUCK"/>
    <m/>
    <s v="OTHER"/>
    <m/>
    <m/>
    <s v="NO CONTRIBUTING CIRCUMSTANCES INDICATED"/>
    <m/>
    <m/>
    <m/>
    <m/>
    <m/>
    <s v="MEDICAL CONDITION"/>
    <s v="APPARENTLY NORMAL"/>
    <m/>
    <s v="STOPPED IN TRAVEL LANE"/>
    <s v="STOPPED IN TRAVEL LANE"/>
    <m/>
  </r>
  <r>
    <n v="106914267"/>
    <s v="N"/>
    <x v="2545"/>
    <x v="0"/>
    <n v="86"/>
    <s v="Surry"/>
    <s v="Elkin"/>
    <x v="19"/>
    <n v="39000268"/>
    <n v="0"/>
    <m/>
    <s v="NC 268"/>
    <s v="*  "/>
    <n v="39000268086"/>
    <n v="7.46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  <m/>
  </r>
  <r>
    <n v="107344190"/>
    <s v="N"/>
    <x v="2268"/>
    <x v="0"/>
    <n v="86"/>
    <s v="Surry"/>
    <s v="Elkin"/>
    <x v="19"/>
    <n v="39000268"/>
    <n v="0"/>
    <m/>
    <s v="ELKSPUR"/>
    <s v="LEE"/>
    <n v="39000268086"/>
    <n v="0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80135"/>
    <s v="N"/>
    <x v="2542"/>
    <x v="0"/>
    <n v="86"/>
    <s v="Surry"/>
    <s v="Elkin"/>
    <x v="56"/>
    <n v="39000268"/>
    <n v="0"/>
    <m/>
    <s v="MEMORIAL PARK"/>
    <s v="POWER"/>
    <n v="39000268086"/>
    <n v="0.54"/>
    <m/>
    <m/>
    <s v="RTEMP"/>
    <x v="2"/>
    <s v="DAYLIGHT"/>
    <s v="RAN OFF ROAD - RIGHT"/>
    <s v="RAN OFF ROAD - RIGH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12377"/>
    <s v="N"/>
    <x v="2514"/>
    <x v="2"/>
    <n v="86"/>
    <s v="Surry"/>
    <s v="Elkin"/>
    <x v="19"/>
    <n v="39000268"/>
    <n v="0"/>
    <m/>
    <s v="MEMORIAL PARK"/>
    <s v="PLEASANT HILL"/>
    <n v="39000268086"/>
    <n v="0.5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09584"/>
    <s v="N"/>
    <x v="796"/>
    <x v="0"/>
    <n v="86"/>
    <s v="Surry"/>
    <s v="Elkin"/>
    <x v="33"/>
    <n v="39000268"/>
    <n v="0"/>
    <m/>
    <s v="VENEER"/>
    <s v="PEGRAM"/>
    <n v="39000268086"/>
    <n v="2.21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83220"/>
    <s v="N"/>
    <x v="2539"/>
    <x v="2"/>
    <n v="86"/>
    <s v="Surry"/>
    <s v="Elkin"/>
    <x v="19"/>
    <n v="39000268"/>
    <n v="0"/>
    <m/>
    <s v="STOKER"/>
    <s v="JOHNSON RIDGE"/>
    <n v="39000268086"/>
    <n v="2.738"/>
    <m/>
    <m/>
    <s v="RTEMP"/>
    <x v="2"/>
    <s v="DAYLIGHT"/>
    <s v="REAR END, TURN"/>
    <s v="REAR END, TUR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09233"/>
    <s v="N"/>
    <x v="5"/>
    <x v="0"/>
    <n v="86"/>
    <s v="Surry"/>
    <s v="Pilot Mountain"/>
    <x v="19"/>
    <n v="39000268"/>
    <n v="0"/>
    <m/>
    <s v="NC 268"/>
    <s v="*LCL E 52 BYPASS "/>
    <n v="39000268086"/>
    <n v="7.46"/>
    <m/>
    <m/>
    <s v="RTEMP"/>
    <x v="1"/>
    <s v="DAWN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4792291"/>
    <s v="Y"/>
    <x v="2388"/>
    <x v="0"/>
    <n v="86"/>
    <s v="Surry"/>
    <s v="Elkin"/>
    <x v="33"/>
    <n v="39000268"/>
    <n v="0"/>
    <m/>
    <s v="MARKET"/>
    <s v="STANDARD"/>
    <n v="39000268086"/>
    <n v="1.7629999999999999"/>
    <m/>
    <m/>
    <s v="RTEMP"/>
    <x v="2"/>
    <s v="DAYLIGHT"/>
    <s v="OTHER NON-COLLISION"/>
    <s v="FIXED OBJECT"/>
    <s v="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74133"/>
    <s v="N"/>
    <x v="2152"/>
    <x v="0"/>
    <n v="86"/>
    <s v="Surry"/>
    <s v="Elkin"/>
    <x v="55"/>
    <n v="39000268"/>
    <n v="0"/>
    <m/>
    <s v="BRIDGE"/>
    <s v="MAIN"/>
    <n v="39000268086"/>
    <n v="1.57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03018"/>
    <s v="N"/>
    <x v="1438"/>
    <x v="0"/>
    <n v="86"/>
    <s v="Surry"/>
    <s v="Elkin"/>
    <x v="19"/>
    <n v="39000268"/>
    <n v="0.3"/>
    <s v="E"/>
    <s v="JOHNSON RIDGE"/>
    <s v="VENEER"/>
    <n v="39000268086"/>
    <n v="3.395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53122"/>
    <s v="N"/>
    <x v="2485"/>
    <x v="2"/>
    <n v="86"/>
    <s v="Surry"/>
    <s v="Elkin"/>
    <x v="19"/>
    <n v="39000268"/>
    <n v="0"/>
    <m/>
    <s v="VENEER"/>
    <s v="NC 268"/>
    <n v="39000268086"/>
    <n v="2.21"/>
    <m/>
    <m/>
    <s v="RTEMP"/>
    <x v="2"/>
    <s v="DAYLIGHT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AVOIDING OBJECT IN ROAD"/>
    <m/>
    <m/>
  </r>
  <r>
    <n v="106848712"/>
    <s v="N"/>
    <x v="525"/>
    <x v="0"/>
    <n v="86"/>
    <s v="Surry"/>
    <s v="Elkin"/>
    <x v="19"/>
    <n v="39000268"/>
    <n v="0"/>
    <m/>
    <s v="ELKSPUR"/>
    <s v="AUSTIN TRAPHILL"/>
    <n v="3900026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12287"/>
    <s v="N"/>
    <x v="2558"/>
    <x v="0"/>
    <n v="86"/>
    <s v="Surry"/>
    <s v="Elkin"/>
    <x v="33"/>
    <n v="39000268"/>
    <n v="1.9E-2"/>
    <s v="E"/>
    <s v="MARKET"/>
    <s v="US 21BUS"/>
    <n v="39000268086"/>
    <n v="1.782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7917789"/>
    <s v="N"/>
    <x v="3248"/>
    <x v="0"/>
    <n v="86"/>
    <s v="Surry"/>
    <s v="Elkin"/>
    <x v="19"/>
    <n v="39000268"/>
    <n v="0"/>
    <m/>
    <s v="OAKLAND"/>
    <s v="MEMORIAL PARK"/>
    <n v="39000268086"/>
    <n v="0.71"/>
    <m/>
    <m/>
    <s v="RTEMP"/>
    <x v="2"/>
    <s v="DARK - LIGHTED ROADWAY"/>
    <s v="ANGLE"/>
    <s v="ANGLE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MAKING RIGHT TURN"/>
    <s v="GOING STRAIGHT AHEAD"/>
    <m/>
  </r>
  <r>
    <n v="104665638"/>
    <s v="N"/>
    <x v="2054"/>
    <x v="0"/>
    <n v="86"/>
    <s v="Surry"/>
    <s v="Elkin"/>
    <x v="19"/>
    <n v="39000268"/>
    <n v="0.25"/>
    <s v="E"/>
    <s v="STOKER"/>
    <s v="JOHNSON RIDGE"/>
    <n v="39000268086"/>
    <n v="2.988"/>
    <m/>
    <m/>
    <s v="RTEMP"/>
    <x v="2"/>
    <s v="DARK - ROADWAY NOT LIGHTED"/>
    <s v="RAN OFF ROAD - RIGHT"/>
    <s v="RAN OFF ROAD - LEF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707690"/>
    <s v="N"/>
    <x v="3249"/>
    <x v="0"/>
    <n v="86"/>
    <s v="Surry"/>
    <s v="Rural"/>
    <x v="19"/>
    <n v="39000268"/>
    <n v="0.1"/>
    <s v="W"/>
    <s v="SR 1139"/>
    <s v="SR 1165"/>
    <n v="39000268086"/>
    <n v="5.5149999999999997"/>
    <m/>
    <m/>
    <s v="RTEMP"/>
    <x v="2"/>
    <s v="DARK - ROADWAY NOT LIGHTED"/>
    <s v="SIDESWIPE, SAME DIRECTION"/>
    <s v="SIDESWIPE, SAME DIRECTION"/>
    <s v="NON-TRUCK"/>
    <s v="NON-TRUCK"/>
    <m/>
    <s v="NO CONTRIBUTING CIRCUMSTANCES INDICATED"/>
    <m/>
    <m/>
    <s v="UNKNOWN"/>
    <m/>
    <m/>
    <m/>
    <m/>
    <m/>
    <s v="APPARENTLY NORMAL"/>
    <s v="UNKNOWN"/>
    <m/>
    <s v="GOING STRAIGHT AHEAD"/>
    <s v="GOING STRAIGHT AHEAD"/>
    <m/>
  </r>
  <r>
    <n v="105191254"/>
    <s v="N"/>
    <x v="2674"/>
    <x v="0"/>
    <n v="86"/>
    <s v="Surry"/>
    <s v="Elkin"/>
    <x v="28"/>
    <n v="39000268"/>
    <n v="0"/>
    <m/>
    <s v="SPRING"/>
    <s v="BRIDGE"/>
    <n v="39000268086"/>
    <n v="1.28"/>
    <m/>
    <m/>
    <s v="RTEMP"/>
    <x v="2"/>
    <s v="DUSK"/>
    <s v="ANGLE"/>
    <s v="BACKING U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353925"/>
    <s v="N"/>
    <x v="519"/>
    <x v="0"/>
    <n v="86"/>
    <s v="Surry"/>
    <s v="Elkin"/>
    <x v="58"/>
    <n v="39000268"/>
    <n v="0"/>
    <m/>
    <s v="MAIN"/>
    <s v="MAIN"/>
    <n v="39000268086"/>
    <n v="2.46"/>
    <m/>
    <m/>
    <s v="RTEMP"/>
    <x v="0"/>
    <s v="DAYLIGHT"/>
    <s v="RAN OFF ROAD - LEFT"/>
    <s v="RAN OFF ROAD - LEF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864449"/>
    <s v="N"/>
    <x v="1517"/>
    <x v="0"/>
    <n v="86"/>
    <s v="Surry"/>
    <s v="Elkin"/>
    <x v="59"/>
    <n v="39000268"/>
    <n v="0"/>
    <m/>
    <s v="NC 268"/>
    <s v="ELKSPUR"/>
    <n v="39000268086"/>
    <n v="0.54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5010827"/>
    <s v="N"/>
    <x v="3250"/>
    <x v="0"/>
    <n v="86"/>
    <s v="Surry"/>
    <s v="Elkin"/>
    <x v="57"/>
    <n v="39000268"/>
    <n v="8.9999999999999993E-3"/>
    <s v="W"/>
    <s v="BRIDGE"/>
    <s v="*LCL GYWN AVE "/>
    <n v="39000268086"/>
    <n v="1.331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STARTING IN ROADWAY"/>
    <m/>
    <m/>
  </r>
  <r>
    <n v="105633974"/>
    <s v="N"/>
    <x v="25"/>
    <x v="2"/>
    <n v="86"/>
    <s v="Surry"/>
    <s v="Elkin"/>
    <x v="19"/>
    <n v="39000268"/>
    <n v="0"/>
    <m/>
    <s v="AUSTIN TRAPHILL"/>
    <s v="ELKSPUR"/>
    <n v="39000268086"/>
    <n v="0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91814"/>
    <s v="N"/>
    <x v="473"/>
    <x v="0"/>
    <n v="86"/>
    <s v="Surry"/>
    <s v="Elkin"/>
    <x v="55"/>
    <n v="39000268"/>
    <n v="0"/>
    <m/>
    <s v="GWEN"/>
    <s v="MAIN"/>
    <n v="39000268086"/>
    <n v="1.71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277991"/>
    <s v="N"/>
    <x v="3184"/>
    <x v="0"/>
    <n v="86"/>
    <s v="Surry"/>
    <s v="Rural"/>
    <x v="19"/>
    <n v="39000268"/>
    <n v="0.5"/>
    <s v="E"/>
    <s v="SR 1141"/>
    <s v="SR 1138"/>
    <n v="39000268086"/>
    <n v="6.3650000000000002"/>
    <m/>
    <m/>
    <s v="RTEMP"/>
    <x v="2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113658"/>
    <s v="N"/>
    <x v="1915"/>
    <x v="0"/>
    <n v="86"/>
    <s v="Surry"/>
    <s v="Rural"/>
    <x v="19"/>
    <n v="39000268"/>
    <n v="0.2"/>
    <s v="E"/>
    <s v="SR 1141"/>
    <s v="SR 1138"/>
    <n v="39000268086"/>
    <n v="6.0650000000000004"/>
    <m/>
    <m/>
    <s v="RTEMP"/>
    <x v="2"/>
    <s v="DARK - ROADWAY NOT LIGHTED"/>
    <s v="FIXED OBJECT"/>
    <s v="OVERTURN/ROLLOVER"/>
    <s v="NON-TRUCK"/>
    <m/>
    <m/>
    <s v="OTHER"/>
    <m/>
    <m/>
    <m/>
    <m/>
    <m/>
    <m/>
    <m/>
    <m/>
    <s v="APPARENTLY NORMAL"/>
    <m/>
    <m/>
    <s v="GOING STRAIGHT AHEAD"/>
    <m/>
    <m/>
  </r>
  <r>
    <n v="106940525"/>
    <s v="N"/>
    <x v="2922"/>
    <x v="2"/>
    <n v="86"/>
    <s v="Surry"/>
    <s v="Elkin"/>
    <x v="56"/>
    <n v="39000268"/>
    <n v="0.379"/>
    <s v="W"/>
    <s v="BROOKWOOD"/>
    <s v="*LCL BLANKET LN "/>
    <n v="39000268086"/>
    <n v="2.081"/>
    <m/>
    <m/>
    <s v="RTEMP"/>
    <x v="2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6399826"/>
    <s v="N"/>
    <x v="261"/>
    <x v="0"/>
    <n v="86"/>
    <s v="Surry"/>
    <s v="Elkin"/>
    <x v="19"/>
    <n v="39000268"/>
    <n v="0"/>
    <m/>
    <s v="AUSTIN TRAPHILL"/>
    <s v="NC 268"/>
    <n v="39000268086"/>
    <n v="0"/>
    <m/>
    <m/>
    <s v="RTEMP"/>
    <x v="1"/>
    <s v="DARK - LIGHTED ROADWAY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23251"/>
    <s v="N"/>
    <x v="1490"/>
    <x v="0"/>
    <n v="86"/>
    <s v="Surry"/>
    <s v="Elkin"/>
    <x v="18"/>
    <n v="39000268"/>
    <n v="0"/>
    <m/>
    <s v="MAIN"/>
    <s v="*  "/>
    <n v="39000268086"/>
    <n v="1.7929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OTHER PHYSICAL IMPAIRMENT"/>
    <m/>
    <s v="STOPPED IN TRAVEL LANE"/>
    <s v="GOING STRAIGHT AHEAD"/>
    <m/>
  </r>
  <r>
    <n v="108097552"/>
    <s v="N"/>
    <x v="1232"/>
    <x v="0"/>
    <n v="86"/>
    <s v="Surry"/>
    <s v="Elkin"/>
    <x v="33"/>
    <n v="39000268"/>
    <n v="0"/>
    <m/>
    <s v="MARKET"/>
    <s v="MARKET"/>
    <n v="39000268086"/>
    <n v="1.7629999999999999"/>
    <m/>
    <m/>
    <s v="RTEMP"/>
    <x v="1"/>
    <s v="DARK - LIGHTED ROADWAY"/>
    <s v="PARKED MOTOR VEHICLE"/>
    <s v="PARKED MOTOR VEHICLE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6824944"/>
    <s v="N"/>
    <x v="2218"/>
    <x v="0"/>
    <n v="86"/>
    <s v="Surry"/>
    <s v="Pilot Mountain"/>
    <x v="19"/>
    <n v="39000268"/>
    <n v="0"/>
    <m/>
    <s v="NC 268"/>
    <s v="*LCL E 52 BYPASS "/>
    <n v="39000268086"/>
    <n v="7.46"/>
    <m/>
    <m/>
    <s v="RTEMP"/>
    <x v="2"/>
    <s v="DAYLIGHT"/>
    <s v="REAR END, TURN"/>
    <s v="REAR END, TUR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ARTING IN ROADWAY"/>
    <m/>
  </r>
  <r>
    <n v="104672666"/>
    <s v="N"/>
    <x v="2675"/>
    <x v="0"/>
    <n v="86"/>
    <s v="Surry"/>
    <s v="Rural"/>
    <x v="19"/>
    <n v="39000268"/>
    <n v="4.2000000000000003E-2"/>
    <s v="E"/>
    <s v="SR 1139"/>
    <s v="SR 1141"/>
    <n v="39000268086"/>
    <n v="5.65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46925"/>
    <s v="N"/>
    <x v="188"/>
    <x v="0"/>
    <n v="86"/>
    <s v="Surry"/>
    <s v="Rural"/>
    <x v="19"/>
    <n v="39000268"/>
    <n v="0.2"/>
    <s v="E"/>
    <s v="SR 1165"/>
    <s v="SR 1139"/>
    <n v="39000268086"/>
    <n v="4.4050000000000002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36805"/>
    <s v="N"/>
    <x v="2374"/>
    <x v="2"/>
    <n v="86"/>
    <s v="Surry"/>
    <s v="Elkin"/>
    <x v="57"/>
    <n v="39000268"/>
    <n v="0"/>
    <m/>
    <s v="CHURCH"/>
    <s v="BRIDGE"/>
    <n v="39000268086"/>
    <n v="1.2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51620"/>
    <s v="N"/>
    <x v="2043"/>
    <x v="2"/>
    <n v="86"/>
    <s v="Surry"/>
    <s v="Elkin"/>
    <x v="57"/>
    <n v="39000268"/>
    <n v="0"/>
    <m/>
    <s v="CHURCH"/>
    <s v="*  "/>
    <n v="39000268086"/>
    <n v="1.28"/>
    <m/>
    <m/>
    <s v="RTEMP"/>
    <x v="1"/>
    <s v="DAYLIGHT"/>
    <s v="ANGLE"/>
    <s v="ANGLE"/>
    <s v="NON-TRUCK"/>
    <s v="NON-TRUCK"/>
    <s v="NON-TRUCK"/>
    <s v="NO CONTRIBUTING CIRCUMSTANCES INDICATED"/>
    <m/>
    <m/>
    <s v="DISREGARDED TRAFFIC SIGNALS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6085462"/>
    <s v="N"/>
    <x v="2728"/>
    <x v="0"/>
    <n v="86"/>
    <s v="Surry"/>
    <s v="Elkin"/>
    <x v="55"/>
    <n v="39000268"/>
    <n v="0.1"/>
    <s v="E"/>
    <s v="BRIDGE"/>
    <s v="CHURCH"/>
    <n v="39000268086"/>
    <n v="1.67"/>
    <m/>
    <m/>
    <s v="RTEMP"/>
    <x v="2"/>
    <s v="DAYLIGHT"/>
    <s v="ANGLE"/>
    <s v="ANGLE"/>
    <s v="NON-TRUCK"/>
    <s v="NON-TRUCK"/>
    <m/>
    <s v="INATTENTION"/>
    <s v="VISIBILITY OBSTRUCTED"/>
    <m/>
    <s v="NO CONTRIBUTING CIRCUMSTANCES INDICATED"/>
    <m/>
    <m/>
    <m/>
    <m/>
    <m/>
    <s v="APPARENTLY NORMAL"/>
    <m/>
    <m/>
    <s v="MAKING LEFT TURN"/>
    <s v="PARKED OUT OF TRAVEL LANES"/>
    <m/>
  </r>
  <r>
    <n v="107185558"/>
    <s v="N"/>
    <x v="3174"/>
    <x v="0"/>
    <n v="86"/>
    <s v="Surry"/>
    <s v="Rural"/>
    <x v="19"/>
    <n v="39000268"/>
    <n v="0.6"/>
    <s v="E"/>
    <s v="SR 1141"/>
    <s v="SR 1138"/>
    <n v="39000268086"/>
    <n v="6.4649999999999999"/>
    <m/>
    <m/>
    <s v="RTEMP"/>
    <x v="2"/>
    <s v="DAYLIGHT"/>
    <s v="SIDESWIPE,OPPOSITE DIRECTION"/>
    <s v="SIDESWIPE,OPPOSITE DIRECTION"/>
    <s v="NON-TRUCK"/>
    <s v="NON-TRUCK"/>
    <m/>
    <s v="SWERVED OR AVOIDED DUE TO WIND, SLIPPERY SURFACE, VEHICLE, OBJECT, NON-MOTORIST"/>
    <s v="CROSSED CENTERLINE/GOING WRONG WAY"/>
    <m/>
    <s v="NO CONTRIBUTING CIRCUMSTANCES INDICATED"/>
    <m/>
    <m/>
    <m/>
    <m/>
    <m/>
    <s v="APPARENTLY NORMAL"/>
    <s v="APPARENTLY NORMAL"/>
    <m/>
    <s v="OTHER"/>
    <s v="GOING STRAIGHT AHEAD"/>
    <m/>
  </r>
  <r>
    <n v="107840471"/>
    <s v="Y"/>
    <x v="2584"/>
    <x v="0"/>
    <n v="86"/>
    <s v="Surry"/>
    <s v="Rural"/>
    <x v="19"/>
    <n v="39000268"/>
    <n v="0.78"/>
    <s v="E"/>
    <s v="SR 1141"/>
    <s v="SR 1138"/>
    <n v="39000268086"/>
    <n v="6.6449999999999996"/>
    <m/>
    <m/>
    <s v="RTEMP"/>
    <x v="2"/>
    <s v="DAYLIGHT"/>
    <s v="FIXED OBJECT"/>
    <s v="FIXED OBJECT"/>
    <s v="TRUCK"/>
    <m/>
    <m/>
    <s v="DISREGARDED ROAD MARKINGS"/>
    <m/>
    <m/>
    <m/>
    <m/>
    <m/>
    <m/>
    <m/>
    <m/>
    <s v="APPARENTLY NORMAL"/>
    <m/>
    <m/>
    <s v="GOING STRAIGHT AHEAD"/>
    <m/>
    <m/>
  </r>
  <r>
    <n v="107848659"/>
    <s v="N"/>
    <x v="114"/>
    <x v="0"/>
    <n v="86"/>
    <s v="Surry"/>
    <s v="Elkin"/>
    <x v="33"/>
    <n v="39000268"/>
    <n v="0"/>
    <m/>
    <s v="STANDARD"/>
    <s v="COURT"/>
    <n v="39000268086"/>
    <n v="1.7929999999999999"/>
    <m/>
    <m/>
    <s v="RTEMP"/>
    <x v="2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OUT OF TRAVEL LANES"/>
    <m/>
  </r>
  <r>
    <n v="105226730"/>
    <s v="N"/>
    <x v="1357"/>
    <x v="2"/>
    <n v="86"/>
    <s v="Surry"/>
    <s v="Mount Airy"/>
    <x v="57"/>
    <n v="39000268"/>
    <n v="0"/>
    <s v="SW"/>
    <s v="CHURCH"/>
    <s v="BROAD"/>
    <n v="39000268086"/>
    <n v="1.28"/>
    <m/>
    <m/>
    <s v="RTEMP"/>
    <x v="1"/>
    <s v="DAYLIGHT"/>
    <s v="PARKED MOTOR VEHICLE"/>
    <s v="PARKED MOTOR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m/>
    <m/>
    <s v="GOING STRAIGHT AHEAD"/>
    <s v="PARKED OUT OF TRAVEL LANES"/>
    <m/>
  </r>
  <r>
    <n v="107594713"/>
    <s v="N"/>
    <x v="3230"/>
    <x v="3"/>
    <n v="86"/>
    <s v="Surry"/>
    <s v="Rural"/>
    <x v="19"/>
    <n v="39000268"/>
    <n v="0"/>
    <m/>
    <s v="SR 1139"/>
    <s v="SR 1141"/>
    <n v="39000268086"/>
    <n v="5.6150000000000002"/>
    <n v="36.266800000000003"/>
    <n v="-80.793670000000006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7935424"/>
    <s v="N"/>
    <x v="1123"/>
    <x v="5"/>
    <n v="86"/>
    <s v="Surry"/>
    <s v="Rural"/>
    <x v="19"/>
    <n v="39000268"/>
    <n v="0.1"/>
    <s v="E"/>
    <s v="SR 1141"/>
    <s v="SR 1138"/>
    <n v="39000268086"/>
    <n v="5.9649999999999999"/>
    <n v="36.268940000000001"/>
    <n v="-80.788250000000005"/>
    <s v="XY"/>
    <x v="2"/>
    <s v="DARK - ROADWAY NOT LIGHTED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  <m/>
  </r>
  <r>
    <n v="107848003"/>
    <s v="N"/>
    <x v="2937"/>
    <x v="0"/>
    <n v="86"/>
    <s v="Surry"/>
    <s v="Rural"/>
    <x v="19"/>
    <n v="39000268"/>
    <n v="0.6"/>
    <s v="S"/>
    <s v="SR 1139"/>
    <s v="SR 1205"/>
    <n v="39000268086"/>
    <n v="5.0149999999999997"/>
    <n v="36.258999000000003"/>
    <n v="-80.797629999999998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62402"/>
    <s v="N"/>
    <x v="2591"/>
    <x v="1"/>
    <n v="86"/>
    <s v="Surry"/>
    <s v="Rural"/>
    <x v="19"/>
    <n v="39000268"/>
    <n v="0.3"/>
    <s v="N"/>
    <s v="SR 1141"/>
    <s v="SR 1138"/>
    <n v="39000268086"/>
    <n v="6.165"/>
    <n v="36.269838999999997"/>
    <n v="-80.788659999999993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91558"/>
    <s v="N"/>
    <x v="1145"/>
    <x v="2"/>
    <n v="86"/>
    <s v="Surry"/>
    <s v="Rural"/>
    <x v="19"/>
    <n v="39000268"/>
    <n v="0.5"/>
    <s v="W"/>
    <s v="SR 1141"/>
    <s v="SR 1138"/>
    <n v="39000268086"/>
    <n v="5.3650000000000002"/>
    <n v="36.269649999999999"/>
    <n v="-80.788830000000004"/>
    <s v="XY"/>
    <x v="2"/>
    <s v="DARK - ROADWAY NOT LIGHTED"/>
    <s v="RAN OFF ROAD - RIGHT"/>
    <s v="PARKED MOTOR VEHICLE"/>
    <s v="NON-TRUCK"/>
    <s v="NON-TRUCK"/>
    <s v="NON-TRUCK"/>
    <s v="ALCOHOL USE"/>
    <s v="OPERATED VEHICLE IN ERRATIC, RECKLESS,   CARELESS, NEGLIGENT OR AGGRESSIVE MANNER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  <s v="PARKED OUT OF TRAVEL LANES"/>
  </r>
  <r>
    <n v="104775040"/>
    <s v="Y"/>
    <x v="168"/>
    <x v="0"/>
    <n v="86"/>
    <s v="Surry"/>
    <s v="Rural"/>
    <x v="19"/>
    <n v="39000268"/>
    <n v="0.15"/>
    <s v="W"/>
    <s v="SR 1138"/>
    <s v="SR 1141"/>
    <n v="39000268086"/>
    <n v="7.31"/>
    <n v="36.270910000000001"/>
    <n v="-80.851325000000003"/>
    <s v="XY"/>
    <x v="1"/>
    <s v="DAYLIGHT"/>
    <s v="SIDESWIPE,OPPOSITE DIRECTION"/>
    <s v="SIDESWIPE,OPPOSITE DIRECTION"/>
    <s v="TRUCK"/>
    <s v="NON-TRUCK"/>
    <m/>
    <s v="NO CONTRIBUTING CIRCUMSTANCES INDICATED"/>
    <m/>
    <m/>
    <s v="DISREGARDED ROAD MARKINGS"/>
    <m/>
    <m/>
    <m/>
    <m/>
    <m/>
    <s v="APPARENTLY NORMAL"/>
    <s v="APPARENTLY NORMAL"/>
    <m/>
    <s v="GOING STRAIGHT AHEAD"/>
    <s v="GOING STRAIGHT AHEAD"/>
    <m/>
  </r>
  <r>
    <n v="106838592"/>
    <s v="N"/>
    <x v="3241"/>
    <x v="1"/>
    <n v="86"/>
    <s v="Surry"/>
    <s v="Elkin"/>
    <x v="19"/>
    <n v="39000268"/>
    <n v="5.7000000000000002E-2"/>
    <s v="E"/>
    <s v="SPRING"/>
    <s v="FRONT"/>
    <n v="39000268086"/>
    <n v="1.2869999999999999"/>
    <n v="36.247860000000003"/>
    <n v="-80.854843000000002"/>
    <s v="XY"/>
    <x v="6"/>
    <s v="DARK - LIGHTED ROADWAY"/>
    <s v="MOVABLE OBJECT"/>
    <s v="PEDESTRIAN"/>
    <s v="NON-TRUCK"/>
    <s v="NON-TRUCK"/>
    <s v="NON-TRUCK"/>
    <s v="NO CONTRIBUTING CIRCUMSTANCES INDICATED"/>
    <m/>
    <m/>
    <s v="OTHER"/>
    <m/>
    <m/>
    <s v="OTHER"/>
    <m/>
    <m/>
    <m/>
    <m/>
    <s v="APPARENTLY NORMAL"/>
    <s v="PARKED OUT OF TRAVEL LANES"/>
    <s v="PARKED IN TRAVLE LANES"/>
    <s v="GOING STRAIGHT AHEAD"/>
  </r>
  <r>
    <n v="108243171"/>
    <s v="Y"/>
    <x v="3120"/>
    <x v="2"/>
    <n v="86"/>
    <s v="Surry"/>
    <s v="Rural"/>
    <x v="19"/>
    <n v="39000268"/>
    <n v="0"/>
    <m/>
    <s v="SR 1141"/>
    <s v="SR 1139"/>
    <n v="39000268086"/>
    <n v="5.8650000000000002"/>
    <n v="36.26681"/>
    <n v="-80.789559999999994"/>
    <s v="XY"/>
    <x v="2"/>
    <s v="DAYLIGHT"/>
    <s v="OVERTURN/ROLLOVER"/>
    <s v="OVERTURN/ROLLOVER"/>
    <s v="TRUCK"/>
    <m/>
    <m/>
    <s v="OPERATED DEFECTIVE EQUIPMENT"/>
    <m/>
    <m/>
    <m/>
    <m/>
    <m/>
    <m/>
    <m/>
    <m/>
    <s v="APPARENTLY NORMAL"/>
    <m/>
    <m/>
    <s v="MAKING RIGHT TURN"/>
    <m/>
    <m/>
  </r>
  <r>
    <n v="108132675"/>
    <s v="N"/>
    <x v="438"/>
    <x v="0"/>
    <n v="86"/>
    <s v="Surry"/>
    <s v="Rural"/>
    <x v="19"/>
    <n v="39000268"/>
    <n v="0.4"/>
    <s v="S"/>
    <s v="SR 1138"/>
    <s v="SR 1141"/>
    <n v="39000268086"/>
    <n v="7.46"/>
    <n v="36.273809999999997"/>
    <n v="-80.77946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114545"/>
    <s v="N"/>
    <x v="2586"/>
    <x v="0"/>
    <n v="86"/>
    <s v="Surry"/>
    <s v="Rural"/>
    <x v="19"/>
    <n v="39000268"/>
    <n v="0.5"/>
    <s v="W"/>
    <s v="SR 1138"/>
    <s v="SR 1141"/>
    <n v="39000268086"/>
    <n v="6.96"/>
    <n v="36.274982999999999"/>
    <n v="-80.780050000000003"/>
    <s v="XY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  <m/>
  </r>
  <r>
    <n v="107569462"/>
    <s v="N"/>
    <x v="3020"/>
    <x v="2"/>
    <n v="86"/>
    <s v="Surry"/>
    <s v="Rural"/>
    <x v="19"/>
    <n v="39000268"/>
    <n v="7.0000000000000007E-2"/>
    <s v="W"/>
    <s v="SR 1205"/>
    <s v="SR 1142"/>
    <n v="39000268086"/>
    <n v="4.8550000000000004"/>
    <n v="36.25761"/>
    <n v="-80.807879999999997"/>
    <s v="XY"/>
    <x v="1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8118355"/>
    <s v="N"/>
    <x v="3145"/>
    <x v="1"/>
    <n v="86"/>
    <s v="Surry"/>
    <s v="Rural"/>
    <x v="19"/>
    <n v="39000268"/>
    <n v="0.3"/>
    <s v="E"/>
    <s v="SR 1141"/>
    <s v="SR 1138"/>
    <n v="39000268086"/>
    <n v="6.165"/>
    <n v="36.270879999999998"/>
    <n v="-80.788520000000005"/>
    <s v="XY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772556"/>
    <s v="N"/>
    <x v="2970"/>
    <x v="0"/>
    <n v="86"/>
    <s v="Surry"/>
    <s v="Rural"/>
    <x v="60"/>
    <n v="40001001"/>
    <n v="0.3"/>
    <s v="SE"/>
    <s v="SR 1342"/>
    <s v="SR 1521"/>
    <n v="40001001086"/>
    <n v="1.6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18277"/>
    <s v="N"/>
    <x v="1357"/>
    <x v="0"/>
    <n v="86"/>
    <s v="Surry"/>
    <s v="Rural"/>
    <x v="60"/>
    <n v="40001001"/>
    <n v="0"/>
    <m/>
    <s v="SR 1330"/>
    <s v="SR 1126"/>
    <n v="40001001086"/>
    <n v="5.4729999999999999"/>
    <m/>
    <m/>
    <s v="RTEMP"/>
    <x v="1"/>
    <s v="DAYLIGHT"/>
    <s v="RAN OFF ROAD - LEFT"/>
    <s v="FIXED OBJECT"/>
    <s v="NON-TRUCK"/>
    <m/>
    <m/>
    <s v="CROSSED CENTERLINE/GOING WRONG WAY"/>
    <m/>
    <m/>
    <m/>
    <m/>
    <m/>
    <m/>
    <m/>
    <m/>
    <s v="APPARENTLY NORMAL"/>
    <m/>
    <m/>
    <s v="MAKING LEFT TURN"/>
    <m/>
    <m/>
  </r>
  <r>
    <n v="104646897"/>
    <s v="N"/>
    <x v="0"/>
    <x v="0"/>
    <n v="86"/>
    <s v="Surry"/>
    <s v="Rural"/>
    <x v="60"/>
    <n v="40001001"/>
    <n v="0"/>
    <m/>
    <s v="SR 1334"/>
    <s v="SR 1338"/>
    <n v="40001001086"/>
    <n v="999.99900000000002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670898"/>
    <s v="N"/>
    <x v="738"/>
    <x v="0"/>
    <n v="86"/>
    <s v="Surry"/>
    <s v="Rural"/>
    <x v="60"/>
    <n v="40001001"/>
    <n v="0"/>
    <m/>
    <s v="SR 1341"/>
    <s v="SR 1338"/>
    <n v="40001001086"/>
    <n v="4.0659999999999998"/>
    <m/>
    <m/>
    <s v="RTEMP"/>
    <x v="1"/>
    <s v="DUSK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76730"/>
    <s v="N"/>
    <x v="954"/>
    <x v="4"/>
    <n v="86"/>
    <s v="Surry"/>
    <s v="Rural"/>
    <x v="60"/>
    <n v="40001001"/>
    <n v="0.2"/>
    <s v="SE"/>
    <s v="SR 1124"/>
    <s v="SR 1102"/>
    <n v="40001001086"/>
    <n v="2.8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046514"/>
    <s v="N"/>
    <x v="1058"/>
    <x v="0"/>
    <n v="86"/>
    <s v="Surry"/>
    <s v="Dobson"/>
    <x v="61"/>
    <n v="40001001"/>
    <n v="0"/>
    <m/>
    <s v="CRUTCHFIELD"/>
    <s v="COMER"/>
    <n v="40001001086"/>
    <n v="7.1999999999999995E-2"/>
    <m/>
    <m/>
    <s v="RTEMP"/>
    <x v="2"/>
    <s v="DAYLIGHT"/>
    <s v="SIDESWIPE, SAME DIRECTION"/>
    <s v="SIDESWIPE, SAME DIRECTION"/>
    <s v="NON-TRUCK"/>
    <s v="NON-TRUCK"/>
    <m/>
    <s v="UNKNOWN"/>
    <m/>
    <m/>
    <s v="UNKNOWN"/>
    <m/>
    <m/>
    <m/>
    <m/>
    <m/>
    <s v="APPARENTLY NORMAL"/>
    <s v="APPARENTLY NORMAL"/>
    <m/>
    <s v="GOING STRAIGHT AHEAD"/>
    <s v="MAKING LEFT TURN"/>
    <m/>
  </r>
  <r>
    <n v="105963851"/>
    <s v="N"/>
    <x v="2139"/>
    <x v="0"/>
    <n v="86"/>
    <s v="Surry"/>
    <s v="Dobson"/>
    <x v="61"/>
    <n v="40001001"/>
    <n v="0"/>
    <m/>
    <s v="COMER"/>
    <s v="CRUTCHFIELD"/>
    <n v="40001001086"/>
    <n v="0.1360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07143"/>
    <s v="N"/>
    <x v="2574"/>
    <x v="2"/>
    <n v="86"/>
    <s v="Surry"/>
    <s v="Dobson"/>
    <x v="61"/>
    <n v="40001001"/>
    <n v="0"/>
    <m/>
    <s v="MAIN"/>
    <s v="*  "/>
    <n v="40001001086"/>
    <n v="0"/>
    <m/>
    <m/>
    <s v="RTEMP"/>
    <x v="2"/>
    <s v="DAYLIGHT"/>
    <s v="ANGLE"/>
    <s v="ANGLE"/>
    <s v="NON-TRUCK"/>
    <s v="NON-TRUCK"/>
    <m/>
    <s v="INATTENTION"/>
    <m/>
    <m/>
    <s v="INATTENTION"/>
    <m/>
    <m/>
    <m/>
    <m/>
    <m/>
    <s v="APPARENTLY NORMAL"/>
    <s v="APPARENTLY NORMAL"/>
    <m/>
    <s v="GOING STRAIGHT AHEAD"/>
    <s v="MAKING LEFT TURN"/>
    <m/>
  </r>
  <r>
    <n v="107096610"/>
    <s v="N"/>
    <x v="873"/>
    <x v="1"/>
    <n v="86"/>
    <s v="Surry"/>
    <s v="Rural"/>
    <x v="60"/>
    <n v="40001001"/>
    <n v="0"/>
    <m/>
    <s v="SR 1341"/>
    <s v="I 77"/>
    <n v="40001001086"/>
    <n v="4.0659999999999998"/>
    <m/>
    <m/>
    <s v="RTEMP"/>
    <x v="1"/>
    <s v="DAYLIGHT"/>
    <s v="ANGLE"/>
    <s v="ANGLE"/>
    <s v="NON-TRUCK"/>
    <s v="NON-TRUCK"/>
    <s v="NON-TRUCK"/>
    <s v="DISREGARDED STOP SIG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4612321"/>
    <s v="N"/>
    <x v="1025"/>
    <x v="0"/>
    <n v="86"/>
    <s v="Surry"/>
    <s v="Rural"/>
    <x v="60"/>
    <n v="40001001"/>
    <n v="0.2"/>
    <s v="E"/>
    <s v="SR 1330"/>
    <s v="SR 1126"/>
    <n v="40001001086"/>
    <n v="5.2729999999999997"/>
    <m/>
    <m/>
    <s v="RTEMP"/>
    <x v="2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4908212"/>
    <s v="N"/>
    <x v="2368"/>
    <x v="0"/>
    <n v="86"/>
    <s v="Surry"/>
    <s v="Rural"/>
    <x v="60"/>
    <n v="40001001"/>
    <n v="0.2"/>
    <s v="N"/>
    <s v="SR 1498"/>
    <s v="SR 1121"/>
    <n v="40001001086"/>
    <n v="11.44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00381"/>
    <s v="N"/>
    <x v="1477"/>
    <x v="0"/>
    <n v="86"/>
    <s v="Surry"/>
    <s v="Rural"/>
    <x v="60"/>
    <n v="40001001"/>
    <n v="1.5"/>
    <s v="N"/>
    <s v="SR 1475"/>
    <s v="SR 1127"/>
    <n v="40001001086"/>
    <n v="8.042999999999999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96498"/>
    <s v="N"/>
    <x v="2022"/>
    <x v="0"/>
    <n v="86"/>
    <s v="Surry"/>
    <s v="Rural"/>
    <x v="60"/>
    <n v="40001001"/>
    <n v="0.1"/>
    <s v="NE"/>
    <s v="SR 1498"/>
    <s v="SR 1121"/>
    <n v="40001001086"/>
    <n v="11.542999999999999"/>
    <m/>
    <m/>
    <s v="RTEMP"/>
    <x v="4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589309"/>
    <s v="N"/>
    <x v="1498"/>
    <x v="0"/>
    <n v="86"/>
    <s v="Surry"/>
    <s v="Elkin"/>
    <x v="60"/>
    <n v="40001001"/>
    <n v="0.01"/>
    <s v="E"/>
    <s v="US 21"/>
    <s v="SR 1003"/>
    <n v="40001001086"/>
    <n v="15.273"/>
    <m/>
    <m/>
    <s v="RTEMP"/>
    <x v="4"/>
    <s v="DARK - ROADWAY NOT LIGHTED"/>
    <s v="RIGHT TURN, DIFFERENT ROADWAYS"/>
    <s v="RIGHT TURN, DIFFERENT ROADWAYS"/>
    <s v="NON-TRUCK"/>
    <s v="NON-TRUCK"/>
    <m/>
    <s v="EXCEEDED SAFE SPEED FOR CONDITIONS"/>
    <s v="IMPROPER TURN"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4837742"/>
    <s v="N"/>
    <x v="1817"/>
    <x v="0"/>
    <n v="86"/>
    <s v="Surry"/>
    <s v="Rural"/>
    <x v="60"/>
    <n v="40001001"/>
    <n v="0.2"/>
    <s v="S"/>
    <s v="SR 1498"/>
    <s v="SR 1203"/>
    <n v="40001001086"/>
    <n v="11.843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6664478"/>
    <s v="Y"/>
    <x v="1327"/>
    <x v="2"/>
    <n v="86"/>
    <s v="Surry"/>
    <s v="Rural"/>
    <x v="60"/>
    <n v="40001001"/>
    <n v="8.8999999999999996E-2"/>
    <s v="S"/>
    <s v="SR 1301"/>
    <s v="SR 1133"/>
    <n v="40001001086"/>
    <n v="13.412000000000001"/>
    <m/>
    <m/>
    <s v="RTEMP"/>
    <x v="2"/>
    <s v="DARK - ROADWAY NOT LIGHTED"/>
    <s v="OVERTURN/ROLLOVER"/>
    <s v="OVERTURN/ROLLOVER"/>
    <s v="TRUCK"/>
    <m/>
    <m/>
    <s v="OVERCORRECTED/OVERSTEERED"/>
    <m/>
    <m/>
    <m/>
    <m/>
    <m/>
    <m/>
    <m/>
    <m/>
    <s v="APPARENTLY NORMAL"/>
    <m/>
    <m/>
    <s v="GOING STRAIGHT AHEAD"/>
    <m/>
    <m/>
  </r>
  <r>
    <n v="107121659"/>
    <s v="N"/>
    <x v="2532"/>
    <x v="0"/>
    <n v="86"/>
    <s v="Surry"/>
    <s v="Rural"/>
    <x v="60"/>
    <n v="40001001"/>
    <n v="7.5999999999999998E-2"/>
    <s v="SW"/>
    <s v="SR 1300"/>
    <s v="SR 1133"/>
    <n v="40001001086"/>
    <n v="13.40900000000000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58805"/>
    <s v="N"/>
    <x v="2848"/>
    <x v="2"/>
    <n v="86"/>
    <s v="Surry"/>
    <s v="Rural"/>
    <x v="60"/>
    <n v="40001001"/>
    <n v="0.01"/>
    <s v="W"/>
    <s v="SR 1203"/>
    <s v="SR 1131"/>
    <n v="40001001086"/>
    <n v="12.243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991663"/>
    <s v="N"/>
    <x v="3251"/>
    <x v="2"/>
    <n v="86"/>
    <s v="Surry"/>
    <s v="Rural"/>
    <x v="60"/>
    <n v="40001001"/>
    <n v="0.1"/>
    <s v="W"/>
    <s v="SR 1121"/>
    <s v="SR 1301"/>
    <n v="40001001086"/>
    <n v="10.433"/>
    <m/>
    <m/>
    <s v="RTEMP"/>
    <x v="1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4729301"/>
    <s v="N"/>
    <x v="2415"/>
    <x v="2"/>
    <n v="86"/>
    <s v="Surry"/>
    <s v="Rural"/>
    <x v="60"/>
    <n v="40001001"/>
    <n v="2E-3"/>
    <s v="W"/>
    <s v="SR 1517"/>
    <s v="SR 1102"/>
    <n v="40001001086"/>
    <n v="2.1120000000000001"/>
    <m/>
    <m/>
    <s v="RTEMP"/>
    <x v="1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5027769"/>
    <s v="N"/>
    <x v="1980"/>
    <x v="0"/>
    <n v="86"/>
    <s v="Surry"/>
    <s v="Rural"/>
    <x v="60"/>
    <n v="40001001"/>
    <n v="1.0999999999999999E-2"/>
    <s v="W"/>
    <s v="SR 1108"/>
    <s v="SR 1110"/>
    <n v="40001001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189504"/>
    <s v="N"/>
    <x v="2012"/>
    <x v="0"/>
    <n v="86"/>
    <s v="Surry"/>
    <s v="Rural"/>
    <x v="60"/>
    <n v="40001001"/>
    <n v="0.05"/>
    <s v="S"/>
    <s v="SR 1126"/>
    <s v="SR 1330"/>
    <n v="40001001086"/>
    <n v="5.2229999999999999"/>
    <m/>
    <m/>
    <s v="RTEMP"/>
    <x v="1"/>
    <s v="DARK - UNKNOWN LIGHTING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  <m/>
  </r>
  <r>
    <n v="106730894"/>
    <s v="N"/>
    <x v="2275"/>
    <x v="0"/>
    <n v="86"/>
    <s v="Surry"/>
    <s v="Rural"/>
    <x v="60"/>
    <n v="40001001"/>
    <n v="2.5"/>
    <s v="E"/>
    <s v="SR 1315"/>
    <s v="SR 1330"/>
    <n v="40001001086"/>
    <n v="9.512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080539"/>
    <s v="N"/>
    <x v="758"/>
    <x v="0"/>
    <n v="86"/>
    <s v="Surry"/>
    <s v="Rural"/>
    <x v="60"/>
    <n v="40001001"/>
    <n v="0.1"/>
    <s v="W"/>
    <s v="SR 1343"/>
    <s v="SR 1521"/>
    <n v="40001001086"/>
    <n v="0.74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  <s v="STOPPED IN TRAVEL LANE"/>
  </r>
  <r>
    <n v="107269637"/>
    <s v="N"/>
    <x v="1665"/>
    <x v="0"/>
    <n v="86"/>
    <s v="Surry"/>
    <s v="Rural"/>
    <x v="60"/>
    <n v="40001001"/>
    <n v="1.7"/>
    <s v="E"/>
    <s v="SR 1301"/>
    <s v="SR 1121"/>
    <n v="40001001086"/>
    <n v="11.622999999999999"/>
    <m/>
    <m/>
    <s v="RTEMP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777552"/>
    <s v="N"/>
    <x v="2863"/>
    <x v="0"/>
    <n v="86"/>
    <s v="Surry"/>
    <s v="Rural"/>
    <x v="60"/>
    <n v="40001001"/>
    <n v="0.2"/>
    <s v="E"/>
    <s v="SR 1498"/>
    <s v="SR 1121"/>
    <n v="40001001086"/>
    <n v="11.443"/>
    <m/>
    <m/>
    <s v="RTEMP"/>
    <x v="2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5129584"/>
    <s v="N"/>
    <x v="3252"/>
    <x v="0"/>
    <n v="86"/>
    <s v="Surry"/>
    <s v="Rural"/>
    <x v="60"/>
    <n v="40001001"/>
    <n v="7.0000000000000001E-3"/>
    <s v="N"/>
    <s v="SR 1133"/>
    <s v="SR 1133"/>
    <n v="40001001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25133"/>
    <s v="N"/>
    <x v="283"/>
    <x v="1"/>
    <n v="86"/>
    <s v="Surry"/>
    <s v="Rural"/>
    <x v="60"/>
    <n v="40001001"/>
    <n v="0.3"/>
    <s v="S"/>
    <s v="SR 1133"/>
    <s v="US 21"/>
    <n v="40001001086"/>
    <n v="14.973000000000001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37712"/>
    <s v="N"/>
    <x v="2071"/>
    <x v="0"/>
    <n v="86"/>
    <s v="Surry"/>
    <s v="Rural"/>
    <x v="60"/>
    <n v="40001001"/>
    <n v="0.1"/>
    <s v="S"/>
    <s v="SR 1301"/>
    <s v="SR 1133"/>
    <n v="40001001086"/>
    <n v="13.423"/>
    <m/>
    <m/>
    <s v="RTEMP"/>
    <x v="2"/>
    <s v="DAYLIGHT"/>
    <s v="FIXED OBJECT"/>
    <s v="OVERTURN/ROLLOVER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6682374"/>
    <s v="N"/>
    <x v="2514"/>
    <x v="0"/>
    <n v="86"/>
    <s v="Surry"/>
    <s v="Rural"/>
    <x v="60"/>
    <n v="40001001"/>
    <n v="0"/>
    <s v="W"/>
    <s v="SR 1301"/>
    <s v="SR 1133"/>
    <n v="40001001086"/>
    <n v="13.32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m/>
    <m/>
  </r>
  <r>
    <n v="106813522"/>
    <s v="N"/>
    <x v="2765"/>
    <x v="2"/>
    <n v="86"/>
    <s v="Surry"/>
    <s v="Rural"/>
    <x v="60"/>
    <n v="40001001"/>
    <n v="0.5"/>
    <s v="E"/>
    <s v="SR 1132"/>
    <s v="SR 1301"/>
    <n v="40001001086"/>
    <n v="999.99900000000002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274105"/>
    <s v="N"/>
    <x v="343"/>
    <x v="0"/>
    <n v="86"/>
    <s v="Surry"/>
    <s v="Rural"/>
    <x v="60"/>
    <n v="40001001"/>
    <n v="2.8000000000000001E-2"/>
    <s v="W"/>
    <s v="SR 1343"/>
    <s v="I 77"/>
    <n v="40001001086"/>
    <n v="0.66800000000000004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032819"/>
    <s v="N"/>
    <x v="2137"/>
    <x v="0"/>
    <n v="86"/>
    <s v="Surry"/>
    <s v="Dobson"/>
    <x v="35"/>
    <n v="40001001"/>
    <n v="0"/>
    <m/>
    <s v="KAPP"/>
    <s v="ATKINS"/>
    <n v="40001001086"/>
    <n v="7.1999999999999995E-2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31126"/>
    <s v="N"/>
    <x v="2979"/>
    <x v="0"/>
    <n v="86"/>
    <s v="Surry"/>
    <s v="Rural"/>
    <x v="60"/>
    <n v="40001001"/>
    <n v="0"/>
    <m/>
    <s v="SR 1417"/>
    <s v="SR 1330"/>
    <n v="40001001086"/>
    <n v="6.2530000000000001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MAKING LEFT TURN"/>
    <s v="PASSING"/>
    <m/>
  </r>
  <r>
    <n v="104809092"/>
    <s v="N"/>
    <x v="456"/>
    <x v="0"/>
    <n v="86"/>
    <s v="Surry"/>
    <s v="Rural"/>
    <x v="60"/>
    <n v="40001001"/>
    <n v="0"/>
    <m/>
    <s v="SR 1126"/>
    <s v="SR 1338"/>
    <n v="40001001086"/>
    <n v="5.173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28247"/>
    <s v="N"/>
    <x v="3253"/>
    <x v="0"/>
    <n v="86"/>
    <s v="Surry"/>
    <s v="Rural"/>
    <x v="60"/>
    <n v="40001001"/>
    <n v="0.5"/>
    <s v="W"/>
    <s v="SR 1102"/>
    <s v="SR 1124"/>
    <n v="40001001086"/>
    <n v="2.7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10124"/>
    <s v="N"/>
    <x v="2265"/>
    <x v="0"/>
    <n v="86"/>
    <s v="Surry"/>
    <s v="Rural"/>
    <x v="60"/>
    <n v="40001001"/>
    <n v="0.1"/>
    <s v="S"/>
    <s v="SR 1122"/>
    <s v="SR 1301"/>
    <n v="40001001086"/>
    <n v="7.44299999999999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68960"/>
    <s v="N"/>
    <x v="1017"/>
    <x v="0"/>
    <n v="86"/>
    <s v="Surry"/>
    <s v="Rural"/>
    <x v="60"/>
    <n v="40001001"/>
    <n v="0.3"/>
    <s v="W"/>
    <s v="SR 1521"/>
    <s v="SR 1342"/>
    <n v="40001001086"/>
    <n v="1.2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MEDICAL CONDITION"/>
    <m/>
    <m/>
    <s v="GOING STRAIGHT AHEAD"/>
    <m/>
    <m/>
  </r>
  <r>
    <n v="105733466"/>
    <s v="N"/>
    <x v="2143"/>
    <x v="1"/>
    <n v="86"/>
    <s v="Surry"/>
    <s v="Dobson"/>
    <x v="62"/>
    <n v="40001001"/>
    <n v="0"/>
    <m/>
    <s v="ZEPHYR"/>
    <s v="I 77"/>
    <n v="40001001086"/>
    <n v="3.75"/>
    <m/>
    <m/>
    <s v="RTEMP"/>
    <x v="2"/>
    <s v="DAYLIGHT"/>
    <s v="RAN OFF ROAD - RIGHT"/>
    <s v="RAN OFF ROAD - RIGHT"/>
    <s v="NON-TRUCK"/>
    <m/>
    <m/>
    <s v="UNABLE TO DETERMINE"/>
    <m/>
    <m/>
    <m/>
    <m/>
    <m/>
    <m/>
    <m/>
    <m/>
    <s v="UNKNOWN"/>
    <m/>
    <m/>
    <s v="GOING STRAIGHT AHEAD"/>
    <m/>
    <m/>
  </r>
  <r>
    <n v="107650626"/>
    <s v="N"/>
    <x v="3254"/>
    <x v="0"/>
    <n v="86"/>
    <s v="Surry"/>
    <s v="Dobson"/>
    <x v="61"/>
    <n v="40001001"/>
    <n v="0"/>
    <m/>
    <s v="COMER"/>
    <s v="CRUTCHFIELD"/>
    <n v="40001001086"/>
    <n v="0.13600000000000001"/>
    <m/>
    <m/>
    <s v="RTEMP"/>
    <x v="2"/>
    <s v="DAYLIGHT"/>
    <s v="LEFT TURN, DIFFERENT ROADWAYS"/>
    <s v="LEFT TURN, DIFFERENT ROADWAYS"/>
    <s v="NON-TRUCK"/>
    <s v="NON-TRUCK"/>
    <m/>
    <s v="UNKNOWN"/>
    <m/>
    <m/>
    <s v="UNKNOWN"/>
    <m/>
    <m/>
    <m/>
    <m/>
    <m/>
    <s v="APPARENTLY NORMAL"/>
    <s v="APPARENTLY NORMAL"/>
    <m/>
    <s v="GOING STRAIGHT AHEAD"/>
    <s v="MAKING LEFT TURN"/>
    <m/>
  </r>
  <r>
    <n v="104797985"/>
    <s v="N"/>
    <x v="2892"/>
    <x v="2"/>
    <n v="86"/>
    <s v="Surry"/>
    <s v="Elkin"/>
    <x v="63"/>
    <n v="40001001"/>
    <n v="0"/>
    <m/>
    <s v="BROOKHILL"/>
    <s v="US 21BYP"/>
    <n v="40001001086"/>
    <n v="14.972"/>
    <m/>
    <m/>
    <s v="RTEMP"/>
    <x v="2"/>
    <s v="DAYLIGHT"/>
    <s v="REAR END, TURN"/>
    <s v="REAR END, TURN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322830"/>
    <s v="N"/>
    <x v="1959"/>
    <x v="2"/>
    <n v="86"/>
    <s v="Surry"/>
    <s v="Rural"/>
    <x v="60"/>
    <n v="40001001"/>
    <n v="3.0000000000000001E-3"/>
    <s v="SE"/>
    <s v="SR 1131"/>
    <s v="SR 1203"/>
    <n v="40001001086"/>
    <n v="12.43"/>
    <m/>
    <m/>
    <s v="RTEMP"/>
    <x v="2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4925753"/>
    <s v="N"/>
    <x v="651"/>
    <x v="0"/>
    <n v="86"/>
    <s v="Surry"/>
    <s v="Rural"/>
    <x v="60"/>
    <n v="40001001"/>
    <n v="0.4"/>
    <s v="E"/>
    <s v="SR 1133"/>
    <s v="SR 1133"/>
    <n v="40001001086"/>
    <n v="999.99900000000002"/>
    <m/>
    <m/>
    <s v="RTEMP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021819"/>
    <s v="N"/>
    <x v="1822"/>
    <x v="0"/>
    <n v="86"/>
    <s v="Surry"/>
    <s v="Rural"/>
    <x v="60"/>
    <n v="40001001"/>
    <n v="0.1"/>
    <s v="S"/>
    <s v="SR 1301"/>
    <s v="SR 1133"/>
    <n v="40001001086"/>
    <n v="13.423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141925"/>
    <s v="N"/>
    <x v="2076"/>
    <x v="0"/>
    <n v="86"/>
    <s v="Surry"/>
    <s v="Rural"/>
    <x v="60"/>
    <n v="40001001"/>
    <n v="0.6"/>
    <s v="E"/>
    <s v="SR 1133"/>
    <s v="SR 1301"/>
    <n v="40001001086"/>
    <n v="13.423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20323"/>
    <s v="N"/>
    <x v="3014"/>
    <x v="0"/>
    <n v="86"/>
    <s v="Surry"/>
    <s v="Elkin"/>
    <x v="60"/>
    <n v="40001001"/>
    <n v="4.1000000000000002E-2"/>
    <s v="NE"/>
    <s v="US 21"/>
    <s v="US 21"/>
    <n v="40001001086"/>
    <n v="15.242000000000001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USE OF IMPROPER LANE"/>
    <m/>
    <m/>
    <m/>
    <m/>
    <m/>
    <s v="APPARENTLY NORMAL"/>
    <s v="APPARENTLY NORMAL"/>
    <m/>
    <s v="GOING STRAIGHT AHEAD"/>
    <s v="CHANGING LANES OR MERGING"/>
    <m/>
  </r>
  <r>
    <n v="106621283"/>
    <s v="N"/>
    <x v="1368"/>
    <x v="0"/>
    <n v="86"/>
    <s v="Surry"/>
    <s v="Rural"/>
    <x v="60"/>
    <n v="40001001"/>
    <n v="0.5"/>
    <s v="S"/>
    <s v="SR 1121"/>
    <s v="*LCL CATFISH CREEK LN "/>
    <n v="40001001086"/>
    <n v="10.833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7475913"/>
    <s v="N"/>
    <x v="1450"/>
    <x v="0"/>
    <n v="86"/>
    <s v="Surry"/>
    <s v="Elkin"/>
    <x v="63"/>
    <n v="40001001"/>
    <n v="0"/>
    <m/>
    <s v="US 21BUS"/>
    <s v="US 21BUS"/>
    <n v="40001001086"/>
    <n v="15.393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114575"/>
    <s v="N"/>
    <x v="3163"/>
    <x v="0"/>
    <n v="86"/>
    <s v="Surry"/>
    <s v="Rural"/>
    <x v="60"/>
    <n v="40001001"/>
    <n v="0.5"/>
    <s v="N"/>
    <s v="SR 2082"/>
    <s v="SR 1300"/>
    <n v="40001001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54393"/>
    <s v="N"/>
    <x v="1884"/>
    <x v="0"/>
    <n v="86"/>
    <s v="Surry"/>
    <s v="Rural"/>
    <x v="64"/>
    <n v="40001001"/>
    <n v="0.5"/>
    <s v="E"/>
    <s v="PLANTATION"/>
    <s v="KAPP"/>
    <n v="40001001086"/>
    <n v="0.64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GOING STRAIGHT AHEAD"/>
    <m/>
  </r>
  <r>
    <n v="104585486"/>
    <s v="N"/>
    <x v="589"/>
    <x v="0"/>
    <n v="86"/>
    <s v="Surry"/>
    <s v="Rural"/>
    <x v="60"/>
    <n v="40001001"/>
    <n v="1.7999999999999999E-2"/>
    <s v="W"/>
    <s v="SR 1517"/>
    <s v="SR 1102"/>
    <n v="40001001086"/>
    <n v="2.1280000000000001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268960"/>
    <s v="N"/>
    <x v="2834"/>
    <x v="2"/>
    <n v="86"/>
    <s v="Surry"/>
    <s v="Rural"/>
    <x v="60"/>
    <n v="40001001"/>
    <n v="1"/>
    <s v="W"/>
    <s v="SR 1338"/>
    <s v="SR 1126"/>
    <n v="40001001086"/>
    <n v="5.522999999999999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002204"/>
    <s v="N"/>
    <x v="1323"/>
    <x v="0"/>
    <n v="86"/>
    <s v="Surry"/>
    <s v="Rural"/>
    <x v="60"/>
    <n v="40001001"/>
    <n v="0.1"/>
    <s v="W"/>
    <s v="SR 1124"/>
    <s v="SR 1102"/>
    <n v="40001001086"/>
    <n v="3.1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71045"/>
    <s v="Y"/>
    <x v="1312"/>
    <x v="0"/>
    <n v="86"/>
    <s v="Surry"/>
    <s v="Rural"/>
    <x v="60"/>
    <n v="40001001"/>
    <n v="0.1"/>
    <s v="N"/>
    <s v="SR 1133"/>
    <s v="SR 1330"/>
    <n v="40001001086"/>
    <n v="13.923"/>
    <m/>
    <m/>
    <s v="RTEMP"/>
    <x v="2"/>
    <s v="DAYLIGHT"/>
    <s v="SIDESWIPE, SAME DIRECTION"/>
    <s v="SIDESWIPE, SAME DIRECTION"/>
    <s v="TRUCK"/>
    <s v="NON-TRUCK"/>
    <m/>
    <s v="IMPROPER LANE CHANGE"/>
    <m/>
    <m/>
    <s v="NO CONTRIBUTING CIRCUMSTANCES INDICATED"/>
    <m/>
    <m/>
    <m/>
    <m/>
    <m/>
    <s v="UNKNOWN"/>
    <s v="APPARENTLY NORMAL"/>
    <m/>
    <s v="CHANGING LANES OR MERGING"/>
    <s v="MAKING LEFT TURN"/>
    <m/>
  </r>
  <r>
    <n v="105433983"/>
    <s v="N"/>
    <x v="1677"/>
    <x v="0"/>
    <n v="86"/>
    <s v="Surry"/>
    <s v="Dobson"/>
    <x v="61"/>
    <n v="40001001"/>
    <n v="0"/>
    <m/>
    <s v="CRUTCHFIELD"/>
    <s v="COMER"/>
    <n v="40001001086"/>
    <n v="7.1999999999999995E-2"/>
    <m/>
    <m/>
    <s v="RTEMP"/>
    <x v="2"/>
    <s v="DAYLIGHT"/>
    <s v="BACKING UP"/>
    <s v="BACKING UP"/>
    <s v="NON-TRUCK"/>
    <s v="NON-TRUCK"/>
    <m/>
    <s v="INATTENTION"/>
    <s v="IMPROPER BACKING"/>
    <m/>
    <s v="NO CONTRIBUTING CIRCUMSTANCES INDICATED"/>
    <m/>
    <m/>
    <m/>
    <m/>
    <m/>
    <s v="APPARENTLY NORMAL"/>
    <m/>
    <m/>
    <s v="BACKING"/>
    <s v="PARKED OUT OF TRAVEL LANES"/>
    <m/>
  </r>
  <r>
    <n v="105684637"/>
    <s v="N"/>
    <x v="1582"/>
    <x v="0"/>
    <n v="86"/>
    <s v="Surry"/>
    <s v="Dobson"/>
    <x v="61"/>
    <n v="40001001"/>
    <n v="0"/>
    <m/>
    <s v="WOLTZ"/>
    <s v="COMER"/>
    <n v="40001001086"/>
    <n v="0.2750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92272"/>
    <s v="N"/>
    <x v="1567"/>
    <x v="0"/>
    <n v="86"/>
    <s v="Surry"/>
    <s v="Dobson"/>
    <x v="62"/>
    <n v="40001001"/>
    <n v="0"/>
    <m/>
    <s v="ZEPHYR"/>
    <s v="CHARLESTOWN"/>
    <n v="40001001086"/>
    <n v="3.75"/>
    <m/>
    <m/>
    <s v="RTEMP"/>
    <x v="2"/>
    <s v="DAYLIGHT"/>
    <s v="RIGHT TURN, DIFFERENT ROADWAYS"/>
    <s v="ANGLE"/>
    <s v="NON-TRUCK"/>
    <s v="NON-TRUCK"/>
    <m/>
    <s v="CROSSED CENTERLINE/GOING WRONG WAY"/>
    <s v="IMPROPER TURN"/>
    <m/>
    <s v="NO CONTRIBUTING CIRCUMSTANCES INDICATED"/>
    <m/>
    <m/>
    <m/>
    <m/>
    <m/>
    <s v="UNKNOWN"/>
    <s v="APPARENTLY NORMAL"/>
    <m/>
    <s v="MAKING RIGHT TURN"/>
    <s v="SLOWING OR STOPPING"/>
    <m/>
  </r>
  <r>
    <n v="105901588"/>
    <s v="N"/>
    <x v="1057"/>
    <x v="0"/>
    <n v="86"/>
    <s v="Surry"/>
    <s v="Rural"/>
    <x v="60"/>
    <n v="40001001"/>
    <n v="0.2"/>
    <s v="SE"/>
    <s v="SR 1342"/>
    <s v="SR 1521"/>
    <n v="40001001086"/>
    <n v="1.7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432667"/>
    <s v="N"/>
    <x v="2433"/>
    <x v="0"/>
    <n v="86"/>
    <s v="Surry"/>
    <s v="Rural"/>
    <x v="60"/>
    <n v="40001001"/>
    <n v="0"/>
    <m/>
    <s v="SR 1124"/>
    <s v="SR 1102"/>
    <n v="40001001086"/>
    <n v="3.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05886"/>
    <s v="N"/>
    <x v="1209"/>
    <x v="0"/>
    <n v="86"/>
    <s v="Surry"/>
    <s v="Dobson"/>
    <x v="64"/>
    <n v="40001001"/>
    <n v="0"/>
    <m/>
    <s v="TWIN OAK"/>
    <s v="I 77"/>
    <n v="40001001086"/>
    <n v="3.75"/>
    <m/>
    <m/>
    <s v="RTEMP"/>
    <x v="2"/>
    <s v="DAYLIGHT"/>
    <s v="LEFT TURN, DIFFERENT ROADWAYS"/>
    <s v="OTHER COLLISION WITH VEHIC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578908"/>
    <s v="N"/>
    <x v="2471"/>
    <x v="2"/>
    <n v="86"/>
    <s v="Surry"/>
    <s v="Rural"/>
    <x v="60"/>
    <n v="40001001"/>
    <n v="1.1000000000000001"/>
    <s v="E"/>
    <s v="SR 1498"/>
    <s v="SR 1121"/>
    <n v="40001001086"/>
    <n v="10.542999999999999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5038004"/>
    <s v="N"/>
    <x v="529"/>
    <x v="3"/>
    <n v="86"/>
    <s v="Surry"/>
    <s v="Rural"/>
    <x v="60"/>
    <n v="40001001"/>
    <n v="0.2"/>
    <s v="W"/>
    <s v="SR 1133"/>
    <s v="SR 1133"/>
    <n v="40001001086"/>
    <n v="999.99900000000002"/>
    <m/>
    <m/>
    <s v="RTEMP"/>
    <x v="1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5246549"/>
    <s v="N"/>
    <x v="1295"/>
    <x v="0"/>
    <n v="86"/>
    <s v="Surry"/>
    <s v="Elkin"/>
    <x v="63"/>
    <n v="40001001"/>
    <n v="0"/>
    <m/>
    <s v="US 21BYP"/>
    <s v="BRIDGE"/>
    <n v="40001001086"/>
    <n v="15.282999999999999"/>
    <m/>
    <m/>
    <s v="RTEMP"/>
    <x v="1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OTHER"/>
    <s v="STOPPED IN TRAVEL LANE"/>
    <m/>
  </r>
  <r>
    <n v="105321472"/>
    <s v="N"/>
    <x v="1982"/>
    <x v="0"/>
    <n v="86"/>
    <s v="Surry"/>
    <s v="Rural"/>
    <x v="60"/>
    <n v="40001001"/>
    <n v="1.6E-2"/>
    <s v="W"/>
    <s v="SR 1203"/>
    <s v="SR 1131"/>
    <n v="40001001086"/>
    <n v="12.249000000000001"/>
    <m/>
    <m/>
    <s v="RTEMP"/>
    <x v="2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6494240"/>
    <s v="N"/>
    <x v="1685"/>
    <x v="0"/>
    <n v="86"/>
    <s v="Surry"/>
    <s v="Rural"/>
    <x v="60"/>
    <n v="40001001"/>
    <n v="0.1"/>
    <s v="N"/>
    <s v="CRESTFALL"/>
    <s v="COLUMBUS"/>
    <n v="40001001086"/>
    <n v="8.130000000000000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95599"/>
    <s v="N"/>
    <x v="3131"/>
    <x v="0"/>
    <n v="86"/>
    <s v="Surry"/>
    <s v="Rural"/>
    <x v="60"/>
    <n v="40001001"/>
    <n v="0"/>
    <m/>
    <s v="SR 1178"/>
    <s v="SR 1838"/>
    <n v="40001001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571012"/>
    <s v="N"/>
    <x v="1371"/>
    <x v="2"/>
    <n v="86"/>
    <s v="Surry"/>
    <s v="Dobson"/>
    <x v="64"/>
    <n v="40001001"/>
    <n v="0"/>
    <m/>
    <s v="TWIN OAK"/>
    <s v="WHITE DIRT"/>
    <n v="40001001086"/>
    <n v="3.75"/>
    <m/>
    <m/>
    <s v="RTEMP"/>
    <x v="2"/>
    <s v="DAWN"/>
    <s v="REAR END, SLOW OR STOP"/>
    <s v="HEAD 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611731"/>
    <s v="N"/>
    <x v="2263"/>
    <x v="2"/>
    <n v="86"/>
    <s v="Surry"/>
    <s v="Dobson"/>
    <x v="64"/>
    <n v="40001001"/>
    <n v="0"/>
    <m/>
    <s v="TWIN OAK"/>
    <s v="*LCL MAYVIEW LANE "/>
    <n v="40001001086"/>
    <n v="3.75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42456"/>
    <s v="N"/>
    <x v="1169"/>
    <x v="1"/>
    <n v="86"/>
    <s v="Surry"/>
    <s v="Rural"/>
    <x v="60"/>
    <n v="40001001"/>
    <n v="0.1"/>
    <s v="S"/>
    <s v="SR 1330"/>
    <s v="SR 1315"/>
    <n v="40001001086"/>
    <n v="5.5730000000000004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911842"/>
    <s v="N"/>
    <x v="1315"/>
    <x v="0"/>
    <n v="86"/>
    <s v="Surry"/>
    <s v="Rural"/>
    <x v="60"/>
    <n v="40001001"/>
    <n v="0.1"/>
    <s v="N"/>
    <s v="SR 2207"/>
    <s v="SR 2034"/>
    <n v="40001001086"/>
    <n v="999.99900000000002"/>
    <m/>
    <m/>
    <s v="RTEMP"/>
    <x v="2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641451"/>
    <s v="N"/>
    <x v="859"/>
    <x v="0"/>
    <n v="86"/>
    <s v="Surry"/>
    <s v="Rural"/>
    <x v="60"/>
    <n v="40001001"/>
    <n v="0.4"/>
    <s v="W"/>
    <s v="SR 1342"/>
    <s v="SR 1521"/>
    <n v="40001001086"/>
    <n v="2.2999999999999998"/>
    <m/>
    <m/>
    <s v="RTEMP"/>
    <x v="2"/>
    <s v="DAYLIGHT"/>
    <s v="FIXED OBJECT"/>
    <s v="FIXED OBJECT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817071"/>
    <s v="N"/>
    <x v="368"/>
    <x v="0"/>
    <n v="86"/>
    <s v="Surry"/>
    <s v="Dobson"/>
    <x v="64"/>
    <n v="40001001"/>
    <n v="0"/>
    <m/>
    <s v="I 77"/>
    <s v="TWIN OAK"/>
    <n v="40001001086"/>
    <n v="3.9369999999999998"/>
    <m/>
    <m/>
    <s v="RTEMP"/>
    <x v="1"/>
    <s v="DAYLIGHT"/>
    <s v="RIGHT TURN, DIFFERENT ROADWAYS"/>
    <s v="SIDESWIPE, SAME DIRECTION"/>
    <s v="NON-TRUCK"/>
    <s v="NON-TRUCK"/>
    <m/>
    <s v="DISREGARDED ROAD MARKINGS"/>
    <s v="INATTENTION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642149"/>
    <s v="N"/>
    <x v="1324"/>
    <x v="0"/>
    <n v="86"/>
    <s v="Surry"/>
    <s v="Dobson"/>
    <x v="61"/>
    <n v="40001001"/>
    <n v="0"/>
    <m/>
    <s v="CRUTCHFIELD"/>
    <s v="MAIN"/>
    <n v="40001001086"/>
    <n v="7.1999999999999995E-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22695"/>
    <s v="N"/>
    <x v="929"/>
    <x v="0"/>
    <n v="86"/>
    <s v="Surry"/>
    <s v="Rural"/>
    <x v="60"/>
    <n v="40001001"/>
    <n v="0.1"/>
    <s v="N"/>
    <s v="SR 1315"/>
    <s v="SR 1417"/>
    <n v="40001001086"/>
    <n v="6.9130000000000003"/>
    <m/>
    <m/>
    <s v="RTEMP"/>
    <x v="2"/>
    <s v="DARK - ROADWAY NOT LIGHTED"/>
    <s v="SIDESWIPE,OPPOSITE DIRECTION"/>
    <s v="SIDESWIPE,OPPOSITE DIRECTION"/>
    <s v="NON-TRUCK"/>
    <s v="NON-TRUCK"/>
    <m/>
    <s v="OTHER"/>
    <m/>
    <m/>
    <s v="NO CONTRIBUTING CIRCUMSTANCES INDICATED"/>
    <m/>
    <m/>
    <m/>
    <m/>
    <m/>
    <m/>
    <s v="APPARENTLY NORMAL"/>
    <m/>
    <s v="STOPPED IN TRAVEL LANE"/>
    <s v="GOING STRAIGHT AHEAD"/>
    <m/>
  </r>
  <r>
    <n v="106114511"/>
    <s v="N"/>
    <x v="3255"/>
    <x v="2"/>
    <n v="86"/>
    <s v="Surry"/>
    <s v="Rural"/>
    <x v="60"/>
    <n v="40001001"/>
    <n v="0.2"/>
    <s v="E"/>
    <s v="FULK"/>
    <s v="SR 1338"/>
    <n v="40001001086"/>
    <n v="4.8899999999999997"/>
    <m/>
    <m/>
    <s v="RTEMP"/>
    <x v="2"/>
    <s v="DAYLIGHT"/>
    <s v="FIXED OBJECT"/>
    <s v="FIXED OBJECT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37884"/>
    <s v="N"/>
    <x v="935"/>
    <x v="0"/>
    <n v="86"/>
    <s v="Surry"/>
    <s v="Dobson"/>
    <x v="60"/>
    <n v="40001001"/>
    <n v="8.9999999999999993E-3"/>
    <s v="W"/>
    <s v="SR 1341"/>
    <s v="I 77"/>
    <n v="40001001086"/>
    <n v="4.0750000000000002"/>
    <m/>
    <m/>
    <s v="RTEMP"/>
    <x v="5"/>
    <s v="DAYLIGHT"/>
    <s v="SIDESWIPE,OPPOSITE DIRECTION"/>
    <s v="SIDESWIPE,OPPOSITE DIRECTION"/>
    <s v="NON-TRUCK"/>
    <s v="NON-TRUCK"/>
    <s v="NON-TRUCK"/>
    <s v="NO CONTRIBUTING CIRCUMSTANCES INDICATED"/>
    <m/>
    <m/>
    <s v="NO CONTRIBUTING CIRCUMSTANCES INDICATED"/>
    <m/>
    <m/>
    <s v="ALCOHOL USE"/>
    <s v="EXCEEDED SAFE SPEED FOR CONDITIONS"/>
    <m/>
    <s v="APPARENTLY NORMAL"/>
    <s v="APPARENTLY NORMAL"/>
    <s v="IMPAIRMENT DUE TO MEDICATIONS, DRUGS, ALCOHOL"/>
    <s v="GOING STRAIGHT AHEAD"/>
    <s v="GOING STRAIGHT AHEAD"/>
    <s v="GOING STRAIGHT AHEAD"/>
  </r>
  <r>
    <n v="107006459"/>
    <s v="N"/>
    <x v="209"/>
    <x v="0"/>
    <n v="86"/>
    <s v="Surry"/>
    <s v="Rural"/>
    <x v="60"/>
    <n v="40001001"/>
    <n v="0"/>
    <m/>
    <s v="SR 1341"/>
    <s v="SR 1338"/>
    <n v="40001001086"/>
    <n v="4.0659999999999998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78117"/>
    <s v="N"/>
    <x v="2980"/>
    <x v="1"/>
    <n v="86"/>
    <s v="Surry"/>
    <s v="Rural"/>
    <x v="60"/>
    <n v="40001001"/>
    <n v="0.3"/>
    <s v="W"/>
    <s v="SR 1498"/>
    <s v="SR 1131"/>
    <n v="40001001086"/>
    <n v="11.943"/>
    <m/>
    <m/>
    <s v="RTEMP"/>
    <x v="2"/>
    <s v="DAYLIGHT"/>
    <s v="FIXED OBJECT"/>
    <s v="FIXED OBJECT"/>
    <s v="NON-TRUCK"/>
    <m/>
    <m/>
    <s v="INATTENTION"/>
    <m/>
    <m/>
    <m/>
    <m/>
    <m/>
    <m/>
    <m/>
    <m/>
    <s v="ILLNESS"/>
    <m/>
    <m/>
    <s v="GOING STRAIGHT AHEAD"/>
    <m/>
    <m/>
  </r>
  <r>
    <n v="105713408"/>
    <s v="N"/>
    <x v="1726"/>
    <x v="0"/>
    <n v="86"/>
    <s v="Surry"/>
    <s v="Rural"/>
    <x v="60"/>
    <n v="40001001"/>
    <n v="0.1"/>
    <s v="N"/>
    <s v="SR 1129"/>
    <s v="SR 1122"/>
    <n v="40001001086"/>
    <n v="9.8629999999999995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90610"/>
    <s v="N"/>
    <x v="1354"/>
    <x v="0"/>
    <n v="86"/>
    <s v="Surry"/>
    <s v="Rural"/>
    <x v="60"/>
    <n v="40001001"/>
    <n v="0.8"/>
    <s v="N"/>
    <s v="SR 1475"/>
    <s v="SR 1122"/>
    <n v="40001001086"/>
    <n v="8.7430000000000003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92386"/>
    <s v="N"/>
    <x v="517"/>
    <x v="0"/>
    <n v="86"/>
    <s v="Surry"/>
    <s v="Rural"/>
    <x v="60"/>
    <n v="40001001"/>
    <n v="0"/>
    <m/>
    <s v="I 77"/>
    <s v="SR 1341"/>
    <n v="40001001086"/>
    <n v="3.9369999999999998"/>
    <m/>
    <m/>
    <s v="RTEMP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MAKING LEFT TURN"/>
    <m/>
  </r>
  <r>
    <n v="105012769"/>
    <s v="N"/>
    <x v="3250"/>
    <x v="2"/>
    <n v="86"/>
    <s v="Surry"/>
    <s v="Rural"/>
    <x v="60"/>
    <n v="40001001"/>
    <n v="0"/>
    <m/>
    <s v="SR 1185"/>
    <s v="I 77"/>
    <n v="40001001086"/>
    <n v="4.4729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43209"/>
    <s v="N"/>
    <x v="3256"/>
    <x v="1"/>
    <n v="86"/>
    <s v="Surry"/>
    <s v="Rural"/>
    <x v="60"/>
    <n v="40001001"/>
    <n v="3.4000000000000002E-2"/>
    <s v="SW"/>
    <s v="SR 1342"/>
    <s v="SR 1517"/>
    <n v="40001001086"/>
    <n v="1.9339999999999999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253657"/>
    <s v="N"/>
    <x v="1731"/>
    <x v="1"/>
    <n v="86"/>
    <s v="Surry"/>
    <s v="Rural"/>
    <x v="60"/>
    <n v="40001001"/>
    <n v="0.5"/>
    <s v="W"/>
    <s v="SR 1338"/>
    <s v="SR 1330"/>
    <n v="40001001086"/>
    <n v="5.0229999999999997"/>
    <m/>
    <m/>
    <s v="RTEMP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486166"/>
    <s v="N"/>
    <x v="3257"/>
    <x v="0"/>
    <n v="86"/>
    <s v="Surry"/>
    <s v="Rural"/>
    <x v="60"/>
    <n v="40001001"/>
    <n v="0.1"/>
    <s v="W"/>
    <s v="SR 1338"/>
    <s v="SR 1126"/>
    <n v="40001001086"/>
    <n v="4.6230000000000002"/>
    <m/>
    <m/>
    <s v="RTEMP"/>
    <x v="0"/>
    <s v="DARK - ROADWAY NOT LIGHTED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  <m/>
  </r>
  <r>
    <n v="107466300"/>
    <s v="N"/>
    <x v="1699"/>
    <x v="1"/>
    <n v="86"/>
    <s v="Surry"/>
    <s v="Rural"/>
    <x v="60"/>
    <n v="40001001"/>
    <n v="2E-3"/>
    <s v="W"/>
    <s v="SR 1338"/>
    <s v="SR 1126"/>
    <n v="40001001086"/>
    <n v="4.5250000000000004"/>
    <m/>
    <m/>
    <s v="RTEMP"/>
    <x v="2"/>
    <s v="DAYLIGHT"/>
    <s v="FIXED OBJECT"/>
    <s v="FIXED OBJECT"/>
    <s v="NON-TRUCK"/>
    <m/>
    <m/>
    <s v="OPERATED VEHICLE IN ERRATIC, RECKLESS,   CARELESS, NEGLIGENT OR AGGRESSIVE MANNER"/>
    <s v="INATTENTION"/>
    <m/>
    <m/>
    <m/>
    <m/>
    <m/>
    <m/>
    <m/>
    <s v="APPARENTLY NORMAL"/>
    <m/>
    <m/>
    <s v="GOING STRAIGHT AHEAD"/>
    <m/>
    <m/>
  </r>
  <r>
    <n v="104958373"/>
    <s v="N"/>
    <x v="3258"/>
    <x v="0"/>
    <n v="86"/>
    <s v="Surry"/>
    <s v="Rural"/>
    <x v="60"/>
    <n v="40001001"/>
    <n v="1"/>
    <s v="E"/>
    <s v="SR 1475"/>
    <s v="SR 1122"/>
    <n v="40001001086"/>
    <n v="10.542999999999999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26831"/>
    <s v="N"/>
    <x v="3259"/>
    <x v="0"/>
    <n v="86"/>
    <s v="Surry"/>
    <s v="Elkin"/>
    <x v="65"/>
    <n v="40001001"/>
    <n v="0"/>
    <m/>
    <s v="POPLAR SPRINGS"/>
    <s v="BROOKFALL DAIRY"/>
    <n v="40001001086"/>
    <n v="15.282999999999999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02530"/>
    <s v="N"/>
    <x v="1000"/>
    <x v="0"/>
    <n v="86"/>
    <s v="Surry"/>
    <s v="Rural"/>
    <x v="60"/>
    <n v="40001001"/>
    <n v="5.0000000000000001E-3"/>
    <s v="E"/>
    <s v="SR 1366"/>
    <s v="SR 2161"/>
    <n v="40001001086"/>
    <n v="999.99900000000002"/>
    <m/>
    <m/>
    <s v="RTEMP"/>
    <x v="2"/>
    <s v="DAYLIGHT"/>
    <s v="ANGLE"/>
    <s v="ANGLE"/>
    <s v="NON-TRUCK"/>
    <s v="NON-TRUCK"/>
    <m/>
    <s v="OPERATED DEFECTIVE EQUIPMENT"/>
    <m/>
    <m/>
    <s v="NO CONTRIBUTING CIRCUMSTANCES INDICATED"/>
    <m/>
    <m/>
    <m/>
    <m/>
    <m/>
    <m/>
    <s v="APPARENTLY NORMAL"/>
    <m/>
    <s v="PARKED OUT OF TRAVEL LANES"/>
    <s v="GOING STRAIGHT AHEAD"/>
    <m/>
  </r>
  <r>
    <n v="107383000"/>
    <s v="N"/>
    <x v="1329"/>
    <x v="0"/>
    <n v="86"/>
    <s v="Surry"/>
    <s v="Rural"/>
    <x v="60"/>
    <n v="40001001"/>
    <n v="0.3"/>
    <s v="S"/>
    <s v="SR 2257"/>
    <s v="SR 2038"/>
    <n v="40001001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14154"/>
    <s v="N"/>
    <x v="591"/>
    <x v="0"/>
    <n v="86"/>
    <s v="Surry"/>
    <s v="Dobson"/>
    <x v="61"/>
    <n v="40001001"/>
    <n v="0"/>
    <m/>
    <s v="COMER"/>
    <s v="CRUTCHFIELD"/>
    <n v="40001001086"/>
    <n v="0.13600000000000001"/>
    <m/>
    <m/>
    <s v="RTEMP"/>
    <x v="1"/>
    <s v="DARK - LIGHTED ROADWAY"/>
    <s v="ANGLE"/>
    <s v="ANGLE"/>
    <s v="NON-TRUCK"/>
    <s v="NON-TRUCK"/>
    <m/>
    <s v="NO CONTRIBUTING CIRCUMSTANCES INDICATED"/>
    <m/>
    <m/>
    <s v="FAILED TO YIELD RIGHT OF WAY"/>
    <s v="INATTENTION"/>
    <s v="OPERATED VEHICLE IN ERRATIC, RECKLESS,   CARELESS, NEGLIGENT OR AGGRESSIVE MANNER"/>
    <m/>
    <m/>
    <m/>
    <s v="APPARENTLY NORMAL"/>
    <m/>
    <m/>
    <s v="GOING STRAIGHT AHEAD"/>
    <s v="GOING STRAIGHT AHEAD"/>
    <m/>
  </r>
  <r>
    <n v="104722747"/>
    <s v="N"/>
    <x v="1421"/>
    <x v="0"/>
    <n v="86"/>
    <s v="Surry"/>
    <s v="Rural"/>
    <x v="60"/>
    <n v="40001001"/>
    <n v="0.2"/>
    <s v="W"/>
    <s v="SR 1126"/>
    <s v="SR 1338"/>
    <n v="40001001086"/>
    <n v="5.373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54271"/>
    <s v="N"/>
    <x v="1514"/>
    <x v="2"/>
    <n v="86"/>
    <s v="Surry"/>
    <s v="Dobson"/>
    <x v="61"/>
    <n v="40001001"/>
    <n v="0"/>
    <m/>
    <s v="GILLESPIE"/>
    <s v="PLANTATION"/>
    <n v="40001001086"/>
    <n v="0.54"/>
    <m/>
    <m/>
    <s v="RTEMP"/>
    <x v="2"/>
    <s v="DAYLIGHT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639266"/>
    <s v="N"/>
    <x v="458"/>
    <x v="0"/>
    <n v="86"/>
    <s v="Surry"/>
    <s v="Dobson"/>
    <x v="61"/>
    <n v="40001001"/>
    <n v="0"/>
    <m/>
    <s v="GILLESPIE"/>
    <s v="PLANTATION"/>
    <n v="40001001086"/>
    <n v="0.5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20598"/>
    <s v="N"/>
    <x v="79"/>
    <x v="0"/>
    <n v="86"/>
    <s v="Surry"/>
    <s v="Dobson"/>
    <x v="61"/>
    <n v="40001001"/>
    <n v="0"/>
    <m/>
    <s v="GILLESPIE"/>
    <s v="PLANTATION"/>
    <n v="40001001086"/>
    <n v="0.54"/>
    <m/>
    <m/>
    <s v="RTEMP"/>
    <x v="2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5758328"/>
    <s v="N"/>
    <x v="2382"/>
    <x v="2"/>
    <n v="86"/>
    <s v="Surry"/>
    <s v="Dobson"/>
    <x v="61"/>
    <n v="40001001"/>
    <n v="0"/>
    <m/>
    <s v="COMER"/>
    <s v="CRUTCHFIELD"/>
    <n v="40001001086"/>
    <n v="0.1360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89424"/>
    <s v="N"/>
    <x v="1011"/>
    <x v="0"/>
    <n v="86"/>
    <s v="Surry"/>
    <s v="Rural"/>
    <x v="60"/>
    <n v="40001001"/>
    <n v="0.7"/>
    <s v="E"/>
    <s v="SR 1110"/>
    <s v="SR 1124"/>
    <n v="40001001086"/>
    <n v="3.0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36586"/>
    <s v="N"/>
    <x v="512"/>
    <x v="0"/>
    <n v="86"/>
    <s v="Surry"/>
    <s v="Rural"/>
    <x v="60"/>
    <n v="40001001"/>
    <n v="0"/>
    <m/>
    <s v="SR 1338"/>
    <s v="I 77"/>
    <n v="40001001086"/>
    <n v="4.5229999999999997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172889"/>
    <s v="N"/>
    <x v="892"/>
    <x v="0"/>
    <n v="86"/>
    <s v="Surry"/>
    <s v="Rural"/>
    <x v="60"/>
    <n v="40001001"/>
    <n v="0"/>
    <m/>
    <s v="SR 1315"/>
    <s v="SR 1127"/>
    <n v="40001001086"/>
    <n v="7.0129999999999999"/>
    <m/>
    <m/>
    <s v="RTEMP"/>
    <x v="2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5560958"/>
    <s v="N"/>
    <x v="600"/>
    <x v="0"/>
    <n v="86"/>
    <s v="Surry"/>
    <s v="Rural"/>
    <x v="60"/>
    <n v="40001001"/>
    <n v="0.06"/>
    <s v="W"/>
    <s v="SR 1131"/>
    <s v="SR 1434"/>
    <n v="40001001086"/>
    <n v="12.493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87853"/>
    <s v="N"/>
    <x v="3260"/>
    <x v="0"/>
    <n v="86"/>
    <s v="Surry"/>
    <s v="Rural"/>
    <x v="60"/>
    <n v="40001001"/>
    <n v="0.1"/>
    <s v="S"/>
    <s v="SR 1301"/>
    <s v="FELLOWSHIP"/>
    <n v="40001001086"/>
    <n v="13.423"/>
    <m/>
    <m/>
    <s v="RTEMP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357968"/>
    <s v="N"/>
    <x v="3261"/>
    <x v="2"/>
    <n v="86"/>
    <s v="Surry"/>
    <s v="Rural"/>
    <x v="60"/>
    <n v="40001001"/>
    <n v="0.1"/>
    <s v="E"/>
    <s v="SR 1301"/>
    <s v="SR 1434"/>
    <n v="40001001086"/>
    <n v="13.223000000000001"/>
    <m/>
    <m/>
    <s v="RTEMP"/>
    <x v="2"/>
    <s v="DAYLIGHT"/>
    <s v="RAN OFF ROAD - RIGH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5297680"/>
    <s v="N"/>
    <x v="74"/>
    <x v="0"/>
    <n v="86"/>
    <s v="Surry"/>
    <s v="Dobson"/>
    <x v="64"/>
    <n v="40001001"/>
    <n v="0"/>
    <m/>
    <s v="I 77"/>
    <s v="*  "/>
    <n v="40001001086"/>
    <n v="3.9369999999999998"/>
    <m/>
    <m/>
    <s v="RTEMP"/>
    <x v="2"/>
    <s v="DARK - ROADWAY NOT LIGHTED"/>
    <s v="UNKNOWN"/>
    <s v="UNKNOWN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MAKING U TURN"/>
    <m/>
  </r>
  <r>
    <n v="105563649"/>
    <s v="N"/>
    <x v="3069"/>
    <x v="0"/>
    <n v="86"/>
    <s v="Surry"/>
    <s v="Rural"/>
    <x v="60"/>
    <n v="40001001"/>
    <n v="0"/>
    <m/>
    <s v="I 77"/>
    <s v="SR 1341"/>
    <n v="40001001086"/>
    <n v="3.936999999999999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21522"/>
    <s v="N"/>
    <x v="1580"/>
    <x v="0"/>
    <n v="86"/>
    <s v="Surry"/>
    <s v="Rural"/>
    <x v="60"/>
    <n v="40001001"/>
    <n v="0"/>
    <m/>
    <s v="SR 1124"/>
    <s v="SR 1110"/>
    <n v="40001001086"/>
    <n v="3.02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m/>
    <m/>
    <s v="GOING STRAIGHT AHEAD"/>
    <m/>
    <m/>
  </r>
  <r>
    <n v="105968210"/>
    <s v="N"/>
    <x v="2774"/>
    <x v="2"/>
    <n v="86"/>
    <s v="Surry"/>
    <s v="Rural"/>
    <x v="60"/>
    <n v="40001001"/>
    <n v="0.3"/>
    <s v="SE"/>
    <s v="SR 1124"/>
    <s v="SR 1102"/>
    <n v="40001001086"/>
    <n v="2.7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5723028"/>
    <s v="N"/>
    <x v="742"/>
    <x v="0"/>
    <n v="86"/>
    <s v="Surry"/>
    <s v="Rural"/>
    <x v="60"/>
    <n v="40001001"/>
    <n v="7.5999999999999998E-2"/>
    <s v="E"/>
    <s v="SR 1338"/>
    <s v="SR 1126"/>
    <n v="40001001086"/>
    <n v="4.4470000000000001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54896"/>
    <s v="N"/>
    <x v="2473"/>
    <x v="2"/>
    <n v="86"/>
    <s v="Surry"/>
    <s v="Rural"/>
    <x v="60"/>
    <n v="40001001"/>
    <n v="0.2"/>
    <s v="W"/>
    <s v="SR 1124"/>
    <s v="SR 2413"/>
    <n v="40001001086"/>
    <n v="3.22"/>
    <m/>
    <m/>
    <s v="RTEMP"/>
    <x v="1"/>
    <s v="DARK - ROADWAY NOT LIGHTED"/>
    <s v="FIXED OBJECT"/>
    <s v="FIXED OBJECT"/>
    <s v="NON-TRUCK"/>
    <m/>
    <m/>
    <s v="DRUG USE"/>
    <s v="OPERATED VEHICLE IN ERRATIC, RECKLESS,   CARELESS, NEGLIGENT OR AGGRESSIVE MANNER"/>
    <s v="DRIVER DISTRACTED BY OTHER ELECTRONIC DEVICE (NAVIGATION DEVICE, DVD PLAYER, ETC.)"/>
    <m/>
    <m/>
    <m/>
    <m/>
    <m/>
    <m/>
    <s v="IMPAIRMENT DUE TO MEDICATIONS, DRUGS, ALCOHOL"/>
    <m/>
    <m/>
    <s v="GOING STRAIGHT AHEAD"/>
    <m/>
    <m/>
  </r>
  <r>
    <n v="107466125"/>
    <s v="N"/>
    <x v="1652"/>
    <x v="0"/>
    <n v="86"/>
    <s v="Surry"/>
    <s v="Dobson"/>
    <x v="61"/>
    <n v="40001001"/>
    <n v="3.7999999999999999E-2"/>
    <s v="E"/>
    <s v="GILLESPIE"/>
    <s v="*  "/>
    <n v="40001001086"/>
    <n v="0.502"/>
    <m/>
    <m/>
    <s v="RTEMP"/>
    <x v="2"/>
    <s v="DARK - LIGHTED ROADWAY"/>
    <s v="RAN OFF ROAD - LEFT"/>
    <s v="RAN OFF ROAD - LEFT"/>
    <s v="NON-TRUCK"/>
    <m/>
    <m/>
    <s v="INATTENTION"/>
    <s v="CROSSED CENTERLINE/GOING WRONG WAY"/>
    <m/>
    <m/>
    <m/>
    <m/>
    <m/>
    <m/>
    <m/>
    <s v="APPARENTLY NORMAL"/>
    <m/>
    <m/>
    <s v="GOING STRAIGHT AHEAD"/>
    <m/>
    <m/>
  </r>
  <r>
    <n v="107704586"/>
    <s v="N"/>
    <x v="2129"/>
    <x v="0"/>
    <n v="86"/>
    <s v="Surry"/>
    <s v="Dobson"/>
    <x v="64"/>
    <n v="40001001"/>
    <n v="1.4999999999999999E-2"/>
    <s v="W"/>
    <s v="TWIN OAK"/>
    <s v="*  "/>
    <n v="40001001086"/>
    <n v="3.7650000000000001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INATTENTION"/>
    <m/>
    <m/>
    <m/>
    <m/>
    <m/>
    <s v="APPARENTLY NORMAL"/>
    <m/>
    <m/>
    <s v="MAKING LEFT TURN"/>
    <s v="GOING STRAIGHT AHEAD"/>
    <m/>
  </r>
  <r>
    <n v="105585655"/>
    <s v="N"/>
    <x v="2318"/>
    <x v="3"/>
    <n v="86"/>
    <s v="Surry"/>
    <s v="Rural"/>
    <x v="60"/>
    <n v="40001001"/>
    <n v="0.1"/>
    <s v="W"/>
    <s v="SR 1133"/>
    <s v="SR 1133"/>
    <n v="40001001086"/>
    <n v="999.99900000000002"/>
    <m/>
    <m/>
    <s v="RTEMP"/>
    <x v="2"/>
    <s v="DAYLIGHT"/>
    <s v="OVERTURN/ROLLOVER"/>
    <s v="OVERTURN/ROLLOVER"/>
    <s v="NON-TRUCK"/>
    <m/>
    <m/>
    <s v="DRIVER DISTRACTED BY ELECTRONIC COMMUNICATION DEVICE (CELL PHONE, TEXTING, ETC.)"/>
    <m/>
    <m/>
    <m/>
    <m/>
    <m/>
    <m/>
    <m/>
    <m/>
    <s v="UNKNOWN"/>
    <m/>
    <m/>
    <s v="GOING STRAIGHT AHEAD"/>
    <m/>
    <m/>
  </r>
  <r>
    <n v="104794534"/>
    <s v="N"/>
    <x v="3262"/>
    <x v="2"/>
    <n v="86"/>
    <s v="Surry"/>
    <s v="Elkin"/>
    <x v="65"/>
    <n v="40001001"/>
    <n v="0"/>
    <m/>
    <s v="POPLAR SPRINGS"/>
    <s v="BRIDGE"/>
    <n v="40001001086"/>
    <n v="15.282999999999999"/>
    <m/>
    <m/>
    <s v="RTEMP"/>
    <x v="2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71047"/>
    <s v="N"/>
    <x v="238"/>
    <x v="0"/>
    <n v="86"/>
    <s v="Surry"/>
    <s v="Rural"/>
    <x v="60"/>
    <n v="40001001"/>
    <n v="0.6"/>
    <s v="N"/>
    <s v="SR 1498"/>
    <s v="SR 1121"/>
    <n v="40001001086"/>
    <n v="11.042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25784"/>
    <s v="N"/>
    <x v="1889"/>
    <x v="0"/>
    <n v="86"/>
    <s v="Surry"/>
    <s v="Rural"/>
    <x v="60"/>
    <n v="40001001"/>
    <n v="0.2"/>
    <s v="W"/>
    <s v="SR 1131"/>
    <s v="SR 1434"/>
    <n v="40001001086"/>
    <n v="12.632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53740"/>
    <s v="N"/>
    <x v="1327"/>
    <x v="1"/>
    <n v="86"/>
    <s v="Surry"/>
    <s v="Rural"/>
    <x v="60"/>
    <n v="40001001"/>
    <n v="0.7"/>
    <s v="S"/>
    <s v="SR 1121"/>
    <s v="SR 1498"/>
    <n v="40001001086"/>
    <n v="11.032999999999999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MEDICAL CONDITION"/>
    <m/>
    <m/>
    <s v="GOING STRAIGHT AHEAD"/>
    <m/>
    <m/>
  </r>
  <r>
    <n v="106644847"/>
    <s v="N"/>
    <x v="2091"/>
    <x v="0"/>
    <n v="86"/>
    <s v="Surry"/>
    <s v="Elkin"/>
    <x v="65"/>
    <n v="40001001"/>
    <n v="0"/>
    <m/>
    <s v="POPLAR SPRINGS"/>
    <s v="US 21BYP"/>
    <n v="40001001086"/>
    <n v="15.282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38030"/>
    <s v="N"/>
    <x v="731"/>
    <x v="0"/>
    <n v="86"/>
    <s v="Surry"/>
    <s v="Rural"/>
    <x v="60"/>
    <n v="40001001"/>
    <n v="0.1"/>
    <s v="W"/>
    <s v="SR 1133"/>
    <s v="SR 1301"/>
    <n v="40001001086"/>
    <n v="14.122999999999999"/>
    <m/>
    <m/>
    <s v="RTEMP"/>
    <x v="2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8115642"/>
    <s v="N"/>
    <x v="2977"/>
    <x v="0"/>
    <n v="86"/>
    <s v="Surry"/>
    <s v="Elkin"/>
    <x v="63"/>
    <n v="40001001"/>
    <n v="2E-3"/>
    <s v="E"/>
    <s v="US 21"/>
    <s v="*LCL BROOK HILLL COURT "/>
    <n v="40001001086"/>
    <n v="15.28100000000000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MAKING RIGHT TURN"/>
    <m/>
    <m/>
  </r>
  <r>
    <n v="107133051"/>
    <s v="N"/>
    <x v="1651"/>
    <x v="2"/>
    <n v="86"/>
    <s v="Surry"/>
    <s v="Rural"/>
    <x v="60"/>
    <n v="40001001"/>
    <n v="0"/>
    <m/>
    <s v="SR 2258"/>
    <s v="SR 2161"/>
    <n v="40001001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578912"/>
    <s v="N"/>
    <x v="2471"/>
    <x v="0"/>
    <n v="86"/>
    <s v="Surry"/>
    <s v="Rural"/>
    <x v="60"/>
    <n v="40001001"/>
    <n v="0.5"/>
    <s v="W"/>
    <s v="SR 1417"/>
    <s v="SR 1315"/>
    <n v="40001001086"/>
    <n v="6.753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72501"/>
    <s v="N"/>
    <x v="2675"/>
    <x v="0"/>
    <n v="86"/>
    <s v="Surry"/>
    <s v="Rural"/>
    <x v="60"/>
    <n v="40001001"/>
    <n v="0.5"/>
    <s v="W"/>
    <s v="SR 1343"/>
    <s v="SR 1342"/>
    <n v="40001001086"/>
    <n v="1.139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85119"/>
    <s v="N"/>
    <x v="1901"/>
    <x v="0"/>
    <n v="86"/>
    <s v="Surry"/>
    <s v="Dobson"/>
    <x v="61"/>
    <n v="40001001"/>
    <n v="0"/>
    <m/>
    <s v="WHITE"/>
    <s v="MAIN"/>
    <n v="40001001086"/>
    <n v="0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IMPROPER PARKING"/>
    <s v="INATTENTION"/>
    <m/>
    <m/>
    <m/>
    <m/>
    <s v="APPARENTLY NORMAL"/>
    <s v="APPARENTLY NORMAL"/>
    <m/>
    <s v="GOING STRAIGHT AHEAD"/>
    <s v="PARKED IN TRAVLE LANES"/>
    <m/>
  </r>
  <r>
    <n v="104995606"/>
    <s v="N"/>
    <x v="3129"/>
    <x v="0"/>
    <n v="86"/>
    <s v="Surry"/>
    <s v="Rural"/>
    <x v="60"/>
    <n v="40001001"/>
    <n v="0.9"/>
    <s v="W"/>
    <s v="SR 1344"/>
    <s v="SR 1342"/>
    <n v="40001001086"/>
    <n v="1.44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21403"/>
    <s v="N"/>
    <x v="2023"/>
    <x v="0"/>
    <n v="86"/>
    <s v="Surry"/>
    <s v="Rural"/>
    <x v="60"/>
    <n v="40001001"/>
    <n v="0.2"/>
    <s v="E"/>
    <s v="SR 1330"/>
    <s v="SR 1126"/>
    <n v="40001001086"/>
    <n v="5.2729999999999997"/>
    <m/>
    <m/>
    <s v="RTEMP"/>
    <x v="2"/>
    <s v="DUSK"/>
    <s v="FIXED OBJECT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137885"/>
    <s v="N"/>
    <x v="532"/>
    <x v="1"/>
    <n v="86"/>
    <s v="Surry"/>
    <s v="Rural"/>
    <x v="60"/>
    <n v="40001001"/>
    <n v="0.4"/>
    <s v="E"/>
    <s v="SR 1315"/>
    <s v="SR 1417"/>
    <n v="40001001086"/>
    <n v="7.4130000000000003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22707"/>
    <s v="N"/>
    <x v="1632"/>
    <x v="2"/>
    <n v="86"/>
    <s v="Surry"/>
    <s v="Rural"/>
    <x v="60"/>
    <n v="40001001"/>
    <n v="0.2"/>
    <s v="W"/>
    <s v="SR 1338"/>
    <s v="SR 1330"/>
    <n v="40001001086"/>
    <n v="4.7229999999999999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989981"/>
    <s v="N"/>
    <x v="3263"/>
    <x v="0"/>
    <n v="86"/>
    <s v="Surry"/>
    <s v="Dobson"/>
    <x v="61"/>
    <n v="40001001"/>
    <n v="4.0000000000000001E-3"/>
    <s v="W"/>
    <s v="MAIN"/>
    <s v="CRUTCHFIELD"/>
    <n v="40001001086"/>
    <n v="4.0000000000000001E-3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7178829"/>
    <s v="N"/>
    <x v="533"/>
    <x v="0"/>
    <n v="86"/>
    <s v="Surry"/>
    <s v="Rural"/>
    <x v="60"/>
    <n v="40001001"/>
    <n v="0.3"/>
    <s v="N"/>
    <s v="SR 1126"/>
    <s v="SR 1338"/>
    <n v="40001001086"/>
    <n v="4.87300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470546"/>
    <s v="N"/>
    <x v="908"/>
    <x v="0"/>
    <n v="86"/>
    <s v="Surry"/>
    <s v="Rural"/>
    <x v="60"/>
    <n v="40001001"/>
    <n v="0"/>
    <m/>
    <s v="SR 1341"/>
    <s v="I 77"/>
    <n v="40001001086"/>
    <n v="4.0659999999999998"/>
    <m/>
    <m/>
    <s v="RTEMP"/>
    <x v="2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GOING STRAIGHT AHEAD"/>
    <s v="MAKING LEFT TURN"/>
    <m/>
  </r>
  <r>
    <n v="106584366"/>
    <s v="N"/>
    <x v="2518"/>
    <x v="0"/>
    <n v="86"/>
    <s v="Surry"/>
    <s v="Dobson"/>
    <x v="61"/>
    <n v="40001001"/>
    <n v="0.114"/>
    <s v="E"/>
    <s v="GILLESPIE"/>
    <s v="WOLTZ"/>
    <n v="40001001086"/>
    <n v="0.42599999999999999"/>
    <m/>
    <m/>
    <s v="RTEMP"/>
    <x v="2"/>
    <s v="DARK - LIGHTED ROADWAY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AVOIDING OBJECT IN ROAD"/>
    <m/>
    <m/>
  </r>
  <r>
    <n v="104656438"/>
    <s v="N"/>
    <x v="2105"/>
    <x v="0"/>
    <n v="86"/>
    <s v="Surry"/>
    <s v="Rural"/>
    <x v="60"/>
    <n v="40001001"/>
    <n v="1.1000000000000001"/>
    <s v="E"/>
    <s v="SR 1498"/>
    <s v="SR 1121"/>
    <n v="40001001086"/>
    <n v="10.542999999999999"/>
    <m/>
    <m/>
    <s v="RTEMP"/>
    <x v="2"/>
    <s v="DAYLIGHT"/>
    <s v="FIXED OBJECT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5046968"/>
    <s v="N"/>
    <x v="1515"/>
    <x v="2"/>
    <n v="86"/>
    <s v="Surry"/>
    <s v="Rural"/>
    <x v="60"/>
    <n v="40001001"/>
    <n v="0.6"/>
    <s v="E"/>
    <s v="SR 1131"/>
    <s v="SR 1498"/>
    <n v="40001001086"/>
    <n v="11.833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4958348"/>
    <s v="N"/>
    <x v="498"/>
    <x v="0"/>
    <n v="86"/>
    <s v="Surry"/>
    <s v="Rural"/>
    <x v="60"/>
    <n v="40001001"/>
    <n v="0.4"/>
    <s v="S"/>
    <s v="SR 1121"/>
    <s v="SR 1498"/>
    <n v="40001001086"/>
    <n v="10.733000000000001"/>
    <m/>
    <m/>
    <s v="RTEMP"/>
    <x v="2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5606058"/>
    <s v="N"/>
    <x v="699"/>
    <x v="0"/>
    <n v="86"/>
    <s v="Surry"/>
    <s v="Rural"/>
    <x v="60"/>
    <n v="40001001"/>
    <n v="0.2"/>
    <s v="NE"/>
    <s v="SR 1203"/>
    <s v="SR 1121"/>
    <n v="40001001086"/>
    <n v="12.032999999999999"/>
    <m/>
    <m/>
    <s v="RTEMP"/>
    <x v="1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483397"/>
    <s v="N"/>
    <x v="3092"/>
    <x v="2"/>
    <n v="86"/>
    <s v="Surry"/>
    <s v="Elkin"/>
    <x v="65"/>
    <n v="40001001"/>
    <n v="0"/>
    <m/>
    <s v="POPLAR SPRINGS"/>
    <s v="OLD QUARRY"/>
    <n v="40001001086"/>
    <n v="15.282999999999999"/>
    <m/>
    <m/>
    <s v="RTEMP"/>
    <x v="2"/>
    <s v="DAYLIGHT"/>
    <s v="ANGLE"/>
    <s v="ANGLE"/>
    <s v="NON-TRUCK"/>
    <s v="NON-TRUCK"/>
    <m/>
    <s v="INATTENTION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67182"/>
    <s v="N"/>
    <x v="257"/>
    <x v="0"/>
    <n v="86"/>
    <s v="Surry"/>
    <s v="Rural"/>
    <x v="60"/>
    <n v="40001001"/>
    <n v="0.5"/>
    <s v="E"/>
    <s v="SR 1301"/>
    <s v="SR 1434"/>
    <n v="40001001086"/>
    <n v="12.823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983525"/>
    <s v="N"/>
    <x v="694"/>
    <x v="0"/>
    <n v="86"/>
    <s v="Surry"/>
    <s v="Rural"/>
    <x v="60"/>
    <n v="40001001"/>
    <n v="0.4"/>
    <s v="N"/>
    <s v="SR 1133"/>
    <s v="SR 1136"/>
    <n v="40001001086"/>
    <n v="999.99900000000002"/>
    <m/>
    <m/>
    <s v="RTEMP"/>
    <x v="2"/>
    <s v="DAYLIGHT"/>
    <s v="FIXED OBJECT"/>
    <s v="FIXED OBJECT"/>
    <s v="NON-TRUCK"/>
    <m/>
    <m/>
    <s v="INATTENTION"/>
    <s v="OTHER"/>
    <m/>
    <m/>
    <m/>
    <m/>
    <m/>
    <m/>
    <m/>
    <s v="FELL ASLEEP, FAINTED, LOSS OF CONSCIOUSNESS"/>
    <m/>
    <m/>
    <s v="GOING STRAIGHT AHEAD"/>
    <m/>
    <m/>
  </r>
  <r>
    <n v="104616727"/>
    <s v="N"/>
    <x v="491"/>
    <x v="2"/>
    <n v="86"/>
    <s v="Surry"/>
    <s v="Rural"/>
    <x v="60"/>
    <n v="40001001"/>
    <n v="6.0000000000000001E-3"/>
    <s v="W"/>
    <s v="SR 1517"/>
    <s v="SR 1102"/>
    <n v="40001001086"/>
    <n v="2.1160000000000001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5294786"/>
    <s v="N"/>
    <x v="304"/>
    <x v="0"/>
    <n v="86"/>
    <s v="Surry"/>
    <s v="Dobson"/>
    <x v="61"/>
    <n v="40001001"/>
    <n v="0"/>
    <m/>
    <s v="CRUTCHFIELD"/>
    <s v="COMER"/>
    <n v="40001001086"/>
    <n v="7.1999999999999995E-2"/>
    <m/>
    <m/>
    <s v="RTEMP"/>
    <x v="2"/>
    <s v="DAYLIGHT"/>
    <s v="ANGLE"/>
    <s v="ANGLE"/>
    <s v="NON-TRUCK"/>
    <s v="NON-TRUCK"/>
    <m/>
    <s v="IMPROPER OR NO SIGNAL"/>
    <s v="UNABLE TO DETERMINE"/>
    <m/>
    <s v="UNABLE TO DETERMINE"/>
    <m/>
    <m/>
    <m/>
    <m/>
    <m/>
    <s v="APPARENTLY NORMAL"/>
    <s v="APPARENTLY NORMAL"/>
    <m/>
    <s v="MAKING RIGHT TURN"/>
    <s v="GOING STRAIGHT AHEAD"/>
    <m/>
  </r>
  <r>
    <n v="105274444"/>
    <s v="N"/>
    <x v="1500"/>
    <x v="0"/>
    <n v="86"/>
    <s v="Surry"/>
    <s v="Rural"/>
    <x v="60"/>
    <n v="40001001"/>
    <n v="0.1"/>
    <s v="W"/>
    <s v="SR 1517"/>
    <s v="SR 2413"/>
    <n v="40001001086"/>
    <n v="2.2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84634"/>
    <s v="N"/>
    <x v="220"/>
    <x v="0"/>
    <n v="86"/>
    <s v="Surry"/>
    <s v="Rural"/>
    <x v="60"/>
    <n v="40001001"/>
    <n v="0.4"/>
    <s v="S"/>
    <s v="SR 1122"/>
    <s v="*SR 6170 "/>
    <n v="40001001086"/>
    <n v="7.7430000000000003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315314"/>
    <s v="N"/>
    <x v="3264"/>
    <x v="0"/>
    <n v="86"/>
    <s v="Surry"/>
    <s v="Rural"/>
    <x v="60"/>
    <n v="40001001"/>
    <n v="0.2"/>
    <s v="S"/>
    <s v="SR 1330"/>
    <s v="SR 1417"/>
    <n v="40001001086"/>
    <n v="5.673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  <m/>
  </r>
  <r>
    <n v="106418566"/>
    <s v="N"/>
    <x v="273"/>
    <x v="0"/>
    <n v="86"/>
    <s v="Surry"/>
    <s v="Dobson"/>
    <x v="64"/>
    <n v="40001001"/>
    <n v="0"/>
    <m/>
    <s v="I 77"/>
    <s v="WHITE DIRT"/>
    <n v="40001001086"/>
    <n v="3.9369999999999998"/>
    <m/>
    <m/>
    <s v="RTEMP"/>
    <x v="2"/>
    <s v="DAYLIGHT"/>
    <s v="ANGLE"/>
    <s v="ANGLE"/>
    <s v="NON-TRUCK"/>
    <s v="NON-TRUCK"/>
    <m/>
    <s v="UNKNOWN"/>
    <m/>
    <m/>
    <s v="UNKNOWN"/>
    <m/>
    <m/>
    <m/>
    <m/>
    <m/>
    <s v="APPARENTLY NORMAL"/>
    <s v="APPARENTLY NORMAL"/>
    <m/>
    <s v="GOING STRAIGHT AHEAD"/>
    <s v="GOING STRAIGHT AHEAD"/>
    <m/>
  </r>
  <r>
    <n v="106500949"/>
    <s v="N"/>
    <x v="2934"/>
    <x v="0"/>
    <n v="86"/>
    <s v="Surry"/>
    <s v="Rural"/>
    <x v="60"/>
    <n v="40001001"/>
    <n v="0.1"/>
    <s v="W"/>
    <s v="SR 1338"/>
    <s v="SR 1126"/>
    <n v="40001001086"/>
    <n v="4.623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80333"/>
    <s v="N"/>
    <x v="1712"/>
    <x v="0"/>
    <n v="86"/>
    <s v="Surry"/>
    <s v="Rural"/>
    <x v="60"/>
    <n v="40001001"/>
    <n v="0"/>
    <m/>
    <s v="SR 1342"/>
    <s v="SR 1517"/>
    <n v="40001001086"/>
    <n v="1.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971964"/>
    <s v="N"/>
    <x v="757"/>
    <x v="1"/>
    <n v="86"/>
    <s v="Surry"/>
    <s v="Rural"/>
    <x v="60"/>
    <n v="40001001"/>
    <n v="0"/>
    <m/>
    <s v="SR 1338"/>
    <s v="SR 1126"/>
    <n v="40001001086"/>
    <n v="4.5229999999999997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429404"/>
    <s v="N"/>
    <x v="2297"/>
    <x v="0"/>
    <n v="86"/>
    <s v="Surry"/>
    <s v="Rural"/>
    <x v="60"/>
    <n v="40001001"/>
    <n v="0.05"/>
    <s v="N"/>
    <s v="SR 1417"/>
    <s v="SR 1315"/>
    <n v="40001001086"/>
    <n v="6.2030000000000003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21928"/>
    <s v="N"/>
    <x v="1112"/>
    <x v="0"/>
    <n v="86"/>
    <s v="Surry"/>
    <s v="Dobson"/>
    <x v="61"/>
    <n v="40001001"/>
    <n v="0"/>
    <m/>
    <s v="MAIN"/>
    <s v="KAPP"/>
    <n v="40001001086"/>
    <n v="0"/>
    <m/>
    <m/>
    <s v="RTEMP"/>
    <x v="2"/>
    <s v="DAYLIGHT"/>
    <s v="BACKING UP"/>
    <s v="OTHER COLLISION WITH VEHICLE"/>
    <s v="NON-TRUCK"/>
    <s v="NON-TRUCK"/>
    <m/>
    <s v="IMPROPER BACKING"/>
    <s v="INATTENTION"/>
    <m/>
    <s v="NO CONTRIBUTING CIRCUMSTANCES INDICATED"/>
    <m/>
    <m/>
    <m/>
    <m/>
    <m/>
    <s v="APPARENTLY NORMAL"/>
    <s v="APPARENTLY NORMAL"/>
    <m/>
    <s v="BACKING"/>
    <s v="SLOWING OR STOPPING"/>
    <m/>
  </r>
  <r>
    <n v="106940611"/>
    <s v="N"/>
    <x v="3136"/>
    <x v="2"/>
    <n v="86"/>
    <s v="Surry"/>
    <s v="Dobson"/>
    <x v="64"/>
    <n v="40001001"/>
    <n v="2E-3"/>
    <s v="W"/>
    <s v="TWIN OAK"/>
    <s v="I 77"/>
    <n v="40001001086"/>
    <n v="3.7519999999999998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70167"/>
    <s v="N"/>
    <x v="911"/>
    <x v="0"/>
    <n v="86"/>
    <s v="Surry"/>
    <s v="Rural"/>
    <x v="60"/>
    <n v="40001001"/>
    <n v="0.2"/>
    <s v="E"/>
    <s v="SR 1301"/>
    <s v="SR 1193"/>
    <n v="40001001086"/>
    <n v="13.122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81269"/>
    <s v="Y"/>
    <x v="2725"/>
    <x v="0"/>
    <n v="86"/>
    <s v="Surry"/>
    <s v="Elkin"/>
    <x v="65"/>
    <n v="40001001"/>
    <n v="0"/>
    <m/>
    <s v="POPLAR SPRINGS"/>
    <s v="US 21BYP"/>
    <n v="40001001086"/>
    <n v="15.282999999999999"/>
    <m/>
    <m/>
    <s v="RTEMP"/>
    <x v="2"/>
    <s v="DAYLIGHT"/>
    <s v="REAR END, SLOW OR STOP"/>
    <s v="REAR END, SLOW OR STOP"/>
    <s v="NON-TRUCK"/>
    <s v="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45994"/>
    <s v="N"/>
    <x v="3017"/>
    <x v="0"/>
    <n v="86"/>
    <s v="Surry"/>
    <s v="Rural"/>
    <x v="60"/>
    <n v="40001001"/>
    <n v="0.1"/>
    <s v="S"/>
    <s v="SR 1129"/>
    <s v="SR 1303"/>
    <n v="40001001086"/>
    <n v="10.063000000000001"/>
    <m/>
    <m/>
    <s v="RTEMP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123942"/>
    <s v="N"/>
    <x v="1490"/>
    <x v="0"/>
    <n v="86"/>
    <s v="Surry"/>
    <s v="Rural"/>
    <x v="60"/>
    <n v="40001001"/>
    <n v="0.5"/>
    <s v="S"/>
    <s v="SR 1133"/>
    <s v="SR 1134"/>
    <n v="40001001086"/>
    <n v="15.173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81189"/>
    <s v="N"/>
    <x v="1694"/>
    <x v="0"/>
    <n v="86"/>
    <s v="Surry"/>
    <s v="Rural"/>
    <x v="60"/>
    <n v="40001001"/>
    <n v="0.05"/>
    <s v="N"/>
    <s v="SR 1133"/>
    <s v="SR 1221"/>
    <n v="40001001086"/>
    <n v="14.622999999999999"/>
    <m/>
    <m/>
    <s v="RTEMP"/>
    <x v="1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92228"/>
    <s v="N"/>
    <x v="2314"/>
    <x v="0"/>
    <n v="86"/>
    <s v="Surry"/>
    <s v="Rural"/>
    <x v="60"/>
    <n v="40001001"/>
    <n v="0.2"/>
    <s v="E"/>
    <s v="SR 1124"/>
    <s v="SR 1102"/>
    <n v="40001001086"/>
    <n v="2.82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481054"/>
    <s v="N"/>
    <x v="1676"/>
    <x v="0"/>
    <n v="86"/>
    <s v="Surry"/>
    <s v="Dobson"/>
    <x v="60"/>
    <n v="40001001"/>
    <n v="0"/>
    <m/>
    <s v="SR 1110"/>
    <s v="I 77"/>
    <n v="40001001086"/>
    <n v="3.75"/>
    <m/>
    <m/>
    <s v="RTEMP"/>
    <x v="2"/>
    <s v="DAYLIGHT"/>
    <s v="SIDESWIPE, SAME DIRECTION"/>
    <s v="SIDESWIPE, SAME DIRECTION"/>
    <s v="NON-TRUCK"/>
    <s v="NON-TRUCK"/>
    <m/>
    <s v="OTHER IMPROPER PASSING"/>
    <s v="DRUG USE"/>
    <m/>
    <s v="NO CONTRIBUTING CIRCUMSTANCES INDICATED"/>
    <m/>
    <m/>
    <m/>
    <m/>
    <m/>
    <s v="IMPAIRMENT DUE TO MEDICATIONS, DRUGS, ALCOHOL"/>
    <s v="APPARENTLY NORMAL"/>
    <m/>
    <s v="PASSING"/>
    <s v="MAKING RIGHT TURN"/>
    <m/>
  </r>
  <r>
    <n v="105251037"/>
    <s v="N"/>
    <x v="674"/>
    <x v="0"/>
    <n v="86"/>
    <s v="Surry"/>
    <s v="Rural"/>
    <x v="60"/>
    <n v="40001001"/>
    <n v="0.1"/>
    <s v="W"/>
    <s v="SR 1338"/>
    <s v="SR 1126"/>
    <n v="40001001086"/>
    <n v="4.6230000000000002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322601"/>
    <s v="N"/>
    <x v="1571"/>
    <x v="0"/>
    <n v="86"/>
    <s v="Surry"/>
    <s v="Rural"/>
    <x v="60"/>
    <n v="40001001"/>
    <n v="0"/>
    <m/>
    <s v="POPIN JOHNNY"/>
    <s v="SR 1343"/>
    <n v="40001001086"/>
    <n v="1.2350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037425"/>
    <s v="N"/>
    <x v="3265"/>
    <x v="0"/>
    <n v="86"/>
    <s v="Surry"/>
    <s v="Dobson"/>
    <x v="35"/>
    <n v="40001001"/>
    <n v="0"/>
    <m/>
    <s v="KAPP"/>
    <s v="ATKINS"/>
    <n v="40001001086"/>
    <n v="7.1999999999999995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423599"/>
    <s v="N"/>
    <x v="3266"/>
    <x v="4"/>
    <n v="86"/>
    <s v="Surry"/>
    <s v="Rural"/>
    <x v="60"/>
    <n v="40001001"/>
    <n v="0.3"/>
    <s v="W"/>
    <s v="SR 1124"/>
    <s v="SR 1110"/>
    <n v="40001001086"/>
    <n v="3.32"/>
    <m/>
    <m/>
    <s v="RTEMP"/>
    <x v="2"/>
    <s v="DAYLIGHT"/>
    <s v="HEAD ON"/>
    <s v="HEAD ON"/>
    <s v="NON-TRUCK"/>
    <s v="NON-TRUCK"/>
    <m/>
    <s v="CROSSED CENTERLINE/GOING WRONG WAY"/>
    <s v="EXCEEDED AUTHORIZED SPEED LIMIT"/>
    <m/>
    <s v="NO CONTRIBUTING CIRCUMSTANCES INDICATED"/>
    <m/>
    <m/>
    <m/>
    <m/>
    <m/>
    <s v="UNKNOWN"/>
    <s v="APPARENTLY NORMAL"/>
    <m/>
    <s v="GOING STRAIGHT AHEAD"/>
    <s v="GOING STRAIGHT AHEAD"/>
    <m/>
  </r>
  <r>
    <n v="105803816"/>
    <s v="N"/>
    <x v="3267"/>
    <x v="0"/>
    <n v="86"/>
    <s v="Surry"/>
    <s v="Dobson"/>
    <x v="61"/>
    <n v="40001001"/>
    <n v="0"/>
    <m/>
    <s v="MAIN"/>
    <s v="*  "/>
    <n v="40001001086"/>
    <n v="0"/>
    <m/>
    <m/>
    <s v="RTEMP"/>
    <x v="2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776101"/>
    <s v="N"/>
    <x v="2962"/>
    <x v="0"/>
    <n v="86"/>
    <s v="Surry"/>
    <s v="Rural"/>
    <x v="60"/>
    <n v="40001001"/>
    <n v="0.1"/>
    <s v="W"/>
    <s v="SR 1330"/>
    <s v="SR 1417"/>
    <n v="40001001086"/>
    <n v="5.5730000000000004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027409"/>
    <s v="N"/>
    <x v="2320"/>
    <x v="2"/>
    <n v="86"/>
    <s v="Surry"/>
    <s v="Dobson"/>
    <x v="64"/>
    <n v="40001001"/>
    <n v="0"/>
    <m/>
    <s v="TWIN OAK"/>
    <s v="TWIN OAK"/>
    <n v="40001001086"/>
    <n v="3.75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IMPROPER PARKING"/>
    <m/>
    <m/>
    <s v="APPARENTLY NORMAL"/>
    <s v="APPARENTLY NORMAL"/>
    <m/>
    <s v="GOING STRAIGHT AHEAD"/>
    <s v="GOING STRAIGHT AHEAD"/>
    <s v="STOPPED IN TRAVEL LANE"/>
  </r>
  <r>
    <n v="105871023"/>
    <s v="N"/>
    <x v="3268"/>
    <x v="0"/>
    <n v="86"/>
    <s v="Surry"/>
    <s v="Dobson"/>
    <x v="61"/>
    <n v="40001001"/>
    <n v="0"/>
    <m/>
    <s v="COMER"/>
    <s v="CRUTCHFIELD"/>
    <n v="40001001086"/>
    <n v="0.1360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GOING STRAIGHT AHEAD"/>
    <s v="GOING STRAIGHT AHEAD"/>
    <m/>
  </r>
  <r>
    <n v="106085565"/>
    <s v="N"/>
    <x v="523"/>
    <x v="0"/>
    <n v="86"/>
    <s v="Surry"/>
    <s v="Rural"/>
    <x v="60"/>
    <n v="40001001"/>
    <n v="0.1"/>
    <s v="W"/>
    <s v="SR 1001"/>
    <s v="SR 1417"/>
    <n v="40001001086"/>
    <n v="999.99900000000002"/>
    <m/>
    <m/>
    <s v="RTEMP"/>
    <x v="2"/>
    <s v="DAYLIGHT"/>
    <s v="SIDESWIPE, SAME DIRECTION"/>
    <s v="PARKED MOTOR VEHIC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PASSING"/>
    <s v="PASSING"/>
    <m/>
  </r>
  <r>
    <n v="106958979"/>
    <s v="N"/>
    <x v="464"/>
    <x v="0"/>
    <n v="86"/>
    <s v="Surry"/>
    <s v="Rural"/>
    <x v="60"/>
    <n v="40001001"/>
    <n v="1.5"/>
    <s v="W"/>
    <s v="SR 1517"/>
    <s v="SR 1110"/>
    <n v="40001001086"/>
    <n v="3.6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02636"/>
    <s v="N"/>
    <x v="1365"/>
    <x v="0"/>
    <n v="86"/>
    <s v="Surry"/>
    <s v="Rural"/>
    <x v="60"/>
    <n v="40001001"/>
    <n v="0.3"/>
    <s v="W"/>
    <s v="SR 1124"/>
    <s v="SR 1110"/>
    <n v="40001001086"/>
    <n v="3.32"/>
    <m/>
    <m/>
    <s v="RTEMP"/>
    <x v="1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5055526"/>
    <s v="N"/>
    <x v="3269"/>
    <x v="0"/>
    <n v="86"/>
    <s v="Surry"/>
    <s v="Rural"/>
    <x v="60"/>
    <n v="40001001"/>
    <n v="0"/>
    <m/>
    <s v="SR 1315"/>
    <s v="SR 1417"/>
    <n v="40001001086"/>
    <n v="7.0129999999999999"/>
    <m/>
    <m/>
    <s v="RTEMP"/>
    <x v="4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16528"/>
    <s v="N"/>
    <x v="2451"/>
    <x v="0"/>
    <n v="86"/>
    <s v="Surry"/>
    <s v="Rural"/>
    <x v="60"/>
    <n v="40001001"/>
    <n v="0.2"/>
    <s v="N"/>
    <s v="SR 1198"/>
    <s v="SR 1475"/>
    <n v="40001001086"/>
    <n v="10.10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16075"/>
    <s v="N"/>
    <x v="1585"/>
    <x v="2"/>
    <n v="86"/>
    <s v="Surry"/>
    <s v="Rural"/>
    <x v="60"/>
    <n v="40001001"/>
    <n v="0.1"/>
    <s v="N"/>
    <s v="SR 1131"/>
    <s v="SR 1121"/>
    <n v="40001001086"/>
    <n v="12.532999999999999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553813"/>
    <s v="Y"/>
    <x v="201"/>
    <x v="0"/>
    <n v="86"/>
    <s v="Surry"/>
    <s v="Elkin"/>
    <x v="63"/>
    <n v="40001001"/>
    <n v="0"/>
    <m/>
    <s v="US 21"/>
    <s v="*  "/>
    <n v="40001001086"/>
    <n v="15.282999999999999"/>
    <m/>
    <m/>
    <s v="RTEMP"/>
    <x v="1"/>
    <s v="DAYLIGHT"/>
    <s v="OTHER COLLISION WITH VEHICLE"/>
    <s v="OTHER COLLISION WITH VEHICLE"/>
    <s v="TRUCK"/>
    <s v="NON-TRUCK"/>
    <m/>
    <s v="UNABLE TO DETERMINE"/>
    <m/>
    <m/>
    <s v="UNABLE TO DETERMINE"/>
    <m/>
    <m/>
    <m/>
    <m/>
    <m/>
    <s v="APPARENTLY NORMAL"/>
    <s v="APPARENTLY NORMAL"/>
    <m/>
    <s v="OTHER"/>
    <s v="OTHER"/>
    <m/>
  </r>
  <r>
    <n v="106995890"/>
    <s v="N"/>
    <x v="38"/>
    <x v="0"/>
    <n v="86"/>
    <s v="Surry"/>
    <s v="Elkin"/>
    <x v="63"/>
    <n v="40001001"/>
    <n v="8.9999999999999993E-3"/>
    <s v="W"/>
    <s v="US 21"/>
    <s v="US 21"/>
    <n v="40001001086"/>
    <n v="15.292"/>
    <m/>
    <m/>
    <s v="RTEMP"/>
    <x v="2"/>
    <s v="DAYLIGHT"/>
    <s v="SIDESWIPE, SAME DIRECTION"/>
    <s v="SIDESWIPE, SAME DIRECTION"/>
    <s v="NON-TRUCK"/>
    <s v="NON-TRUCK"/>
    <m/>
    <s v="UNKNOWN"/>
    <m/>
    <m/>
    <s v="UNKNOWN"/>
    <m/>
    <m/>
    <m/>
    <m/>
    <m/>
    <s v="APPARENTLY NORMAL"/>
    <s v="APPARENTLY NORMAL"/>
    <m/>
    <s v="OTHER"/>
    <s v="OTHER"/>
    <m/>
  </r>
  <r>
    <n v="107130724"/>
    <s v="N"/>
    <x v="999"/>
    <x v="0"/>
    <n v="86"/>
    <s v="Surry"/>
    <s v="Rural"/>
    <x v="60"/>
    <n v="40001001"/>
    <n v="0.1"/>
    <s v="W"/>
    <s v="SR 1131"/>
    <s v="SR 1129"/>
    <n v="40001001086"/>
    <n v="12.532999999999999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367329"/>
    <s v="N"/>
    <x v="1895"/>
    <x v="0"/>
    <n v="86"/>
    <s v="Surry"/>
    <s v="Rural"/>
    <x v="60"/>
    <n v="40001001"/>
    <n v="5.7000000000000002E-2"/>
    <s v="W"/>
    <s v="SR 1301"/>
    <s v="SR 1133"/>
    <n v="40001001086"/>
    <n v="13.3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51024"/>
    <s v="N"/>
    <x v="1286"/>
    <x v="1"/>
    <n v="86"/>
    <s v="Surry"/>
    <s v="Rural"/>
    <x v="60"/>
    <n v="40001001"/>
    <n v="1.1000000000000001"/>
    <s v="E"/>
    <s v="SR 1102"/>
    <s v="SR 1521"/>
    <n v="40001001086"/>
    <n v="1.1399999999999999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63965"/>
    <s v="N"/>
    <x v="1517"/>
    <x v="0"/>
    <n v="86"/>
    <s v="Surry"/>
    <s v="Dobson"/>
    <x v="61"/>
    <n v="40001001"/>
    <n v="0"/>
    <m/>
    <s v="CRUTCHFIELD"/>
    <s v="ATKINS"/>
    <n v="40001001086"/>
    <n v="7.1999999999999995E-2"/>
    <m/>
    <m/>
    <s v="RTEMP"/>
    <x v="2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6046120"/>
    <s v="N"/>
    <x v="251"/>
    <x v="0"/>
    <n v="86"/>
    <s v="Surry"/>
    <s v="Rural"/>
    <x v="60"/>
    <n v="40001001"/>
    <n v="0"/>
    <m/>
    <s v="SR 1338"/>
    <s v="SR 1126"/>
    <n v="40001001086"/>
    <n v="4.5229999999999997"/>
    <m/>
    <m/>
    <s v="RTEMP"/>
    <x v="1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6938629"/>
    <s v="N"/>
    <x v="526"/>
    <x v="0"/>
    <n v="86"/>
    <s v="Surry"/>
    <s v="Rural"/>
    <x v="60"/>
    <n v="40001001"/>
    <n v="0.01"/>
    <s v="E"/>
    <s v="SR 1102"/>
    <s v="SR 1517"/>
    <n v="40001001086"/>
    <n v="2.2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8047174"/>
    <s v="N"/>
    <x v="397"/>
    <x v="0"/>
    <n v="86"/>
    <s v="Surry"/>
    <s v="Dobson"/>
    <x v="61"/>
    <n v="40001001"/>
    <n v="8.9999999999999993E-3"/>
    <s v="E"/>
    <s v="GILLESPIE"/>
    <s v="WOLTZ"/>
    <n v="40001001086"/>
    <n v="0.53100000000000003"/>
    <m/>
    <m/>
    <s v="RTEMP"/>
    <x v="2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333057"/>
    <s v="N"/>
    <x v="228"/>
    <x v="2"/>
    <n v="86"/>
    <s v="Surry"/>
    <s v="Dobson"/>
    <x v="64"/>
    <n v="40001001"/>
    <n v="0"/>
    <m/>
    <s v="TWIN OAK"/>
    <s v="WHITE DIRT"/>
    <n v="40001001086"/>
    <n v="3.75"/>
    <m/>
    <m/>
    <s v="RTEMP"/>
    <x v="2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5065208"/>
    <s v="N"/>
    <x v="2406"/>
    <x v="1"/>
    <n v="86"/>
    <s v="Surry"/>
    <s v="Rural"/>
    <x v="60"/>
    <n v="40001001"/>
    <n v="0.3"/>
    <s v="W"/>
    <s v="SR 1498"/>
    <s v="SR 1131"/>
    <n v="40001001086"/>
    <n v="11.943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503650"/>
    <s v="N"/>
    <x v="145"/>
    <x v="0"/>
    <n v="86"/>
    <s v="Surry"/>
    <s v="Rural"/>
    <x v="60"/>
    <n v="40001001"/>
    <n v="0"/>
    <m/>
    <s v="SR 1133"/>
    <s v="SR 1301"/>
    <n v="40001001086"/>
    <n v="14.023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06309"/>
    <s v="N"/>
    <x v="3270"/>
    <x v="0"/>
    <n v="86"/>
    <s v="Surry"/>
    <s v="Rural"/>
    <x v="60"/>
    <n v="40001001"/>
    <n v="0.3"/>
    <s v="NE"/>
    <s v="US 21"/>
    <s v="SR 1134"/>
    <n v="40001001086"/>
    <n v="14.983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5774045"/>
    <s v="N"/>
    <x v="669"/>
    <x v="1"/>
    <n v="86"/>
    <s v="Surry"/>
    <s v="Rural"/>
    <x v="60"/>
    <n v="40001001"/>
    <n v="0.1"/>
    <s v="E"/>
    <s v="US 21"/>
    <s v="SR 1134"/>
    <n v="40001001086"/>
    <n v="15.183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UNKNOWN"/>
    <m/>
    <m/>
    <s v="GOING STRAIGHT AHEAD"/>
    <m/>
    <m/>
  </r>
  <r>
    <n v="106351699"/>
    <s v="N"/>
    <x v="585"/>
    <x v="0"/>
    <n v="86"/>
    <s v="Surry"/>
    <s v="Rural"/>
    <x v="60"/>
    <n v="40001001"/>
    <n v="0.1"/>
    <s v="W"/>
    <s v="SR 1301"/>
    <s v="FELLOWSHIP"/>
    <n v="40001001086"/>
    <n v="13.423"/>
    <m/>
    <m/>
    <s v="RTEMP"/>
    <x v="2"/>
    <s v="DAYLIGHT"/>
    <s v="FIXED OBJEC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  <m/>
  </r>
  <r>
    <n v="107158150"/>
    <s v="N"/>
    <x v="1029"/>
    <x v="0"/>
    <n v="86"/>
    <s v="Surry"/>
    <s v="Rural"/>
    <x v="60"/>
    <n v="40001001"/>
    <n v="0.1"/>
    <s v="NE"/>
    <s v="SR 1498"/>
    <s v="SR 1121"/>
    <n v="40001001086"/>
    <n v="11.542999999999999"/>
    <m/>
    <m/>
    <s v="RTEMP"/>
    <x v="1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68162"/>
    <s v="N"/>
    <x v="1652"/>
    <x v="0"/>
    <n v="86"/>
    <s v="Surry"/>
    <s v="Rural"/>
    <x v="60"/>
    <n v="40001001"/>
    <n v="0.1"/>
    <s v="E"/>
    <s v="SR 1126"/>
    <s v="SR 1338"/>
    <n v="40001001086"/>
    <n v="5.0730000000000004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118348"/>
    <s v="N"/>
    <x v="1701"/>
    <x v="2"/>
    <n v="86"/>
    <s v="Surry"/>
    <s v="Rural"/>
    <x v="60"/>
    <n v="40001001"/>
    <n v="0"/>
    <m/>
    <s v="SR 2018"/>
    <s v="SR 2046"/>
    <n v="40001001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720548"/>
    <s v="N"/>
    <x v="645"/>
    <x v="2"/>
    <n v="86"/>
    <s v="Surry"/>
    <s v="Rural"/>
    <x v="60"/>
    <n v="40001001"/>
    <n v="0.2"/>
    <s v="E"/>
    <s v="SR 1126"/>
    <s v="SR 1338"/>
    <n v="40001001086"/>
    <n v="4.9729999999999999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5078760"/>
    <s v="N"/>
    <x v="2039"/>
    <x v="0"/>
    <n v="86"/>
    <s v="Surry"/>
    <s v="Dobson"/>
    <x v="61"/>
    <n v="40001001"/>
    <n v="0"/>
    <m/>
    <s v="COMER"/>
    <s v="WOLTZ"/>
    <n v="40001001086"/>
    <n v="0.1360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326685"/>
    <s v="N"/>
    <x v="170"/>
    <x v="0"/>
    <n v="86"/>
    <s v="Surry"/>
    <s v="Rural"/>
    <x v="60"/>
    <n v="40001001"/>
    <n v="0.3"/>
    <s v="W"/>
    <s v="SR 1122"/>
    <s v="SR 1475"/>
    <n v="40001001086"/>
    <n v="7.043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02632"/>
    <s v="N"/>
    <x v="2856"/>
    <x v="0"/>
    <n v="86"/>
    <s v="Surry"/>
    <s v="Rural"/>
    <x v="60"/>
    <n v="40001001"/>
    <n v="0"/>
    <m/>
    <s v="SR 1185"/>
    <s v="SR 1338"/>
    <n v="40001001086"/>
    <n v="4.4729999999999999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868942"/>
    <s v="N"/>
    <x v="2697"/>
    <x v="0"/>
    <n v="86"/>
    <s v="Surry"/>
    <s v="Rural"/>
    <x v="60"/>
    <n v="40001001"/>
    <n v="0.1"/>
    <s v="S"/>
    <s v="SR 1330"/>
    <s v="SR 1417"/>
    <n v="40001001086"/>
    <n v="5.5730000000000004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175216"/>
    <s v="N"/>
    <x v="3119"/>
    <x v="0"/>
    <n v="86"/>
    <s v="Surry"/>
    <s v="Rural"/>
    <x v="60"/>
    <n v="40001001"/>
    <n v="0"/>
    <m/>
    <s v="SR 1341"/>
    <s v="I 77"/>
    <n v="40001001086"/>
    <n v="4.0659999999999998"/>
    <m/>
    <m/>
    <s v="RTEMP"/>
    <x v="2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378233"/>
    <s v="N"/>
    <x v="899"/>
    <x v="0"/>
    <n v="86"/>
    <s v="Surry"/>
    <s v="Rural"/>
    <x v="60"/>
    <n v="40001001"/>
    <n v="0.1"/>
    <s v="W"/>
    <s v="SR 1338"/>
    <s v="SR 1330"/>
    <n v="40001001086"/>
    <n v="4.6230000000000002"/>
    <m/>
    <m/>
    <s v="RTEMP"/>
    <x v="2"/>
    <s v="DAYLIGHT"/>
    <s v="MOVABLE OBJECT"/>
    <s v="MOVABLE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  <m/>
  </r>
  <r>
    <n v="106301825"/>
    <s v="N"/>
    <x v="972"/>
    <x v="0"/>
    <n v="86"/>
    <s v="Surry"/>
    <s v="Dobson"/>
    <x v="61"/>
    <n v="40001001"/>
    <n v="0"/>
    <m/>
    <s v="COMER"/>
    <s v="CRUTCHFIELD"/>
    <n v="40001001086"/>
    <n v="0.13600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44424"/>
    <s v="N"/>
    <x v="1507"/>
    <x v="0"/>
    <n v="86"/>
    <s v="Surry"/>
    <s v="Rural"/>
    <x v="64"/>
    <n v="40001001"/>
    <n v="0"/>
    <m/>
    <s v="WOODHAVEN"/>
    <s v="*  "/>
    <n v="40001001086"/>
    <n v="2.1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58398"/>
    <s v="N"/>
    <x v="3082"/>
    <x v="2"/>
    <n v="86"/>
    <s v="Surry"/>
    <s v="Rural"/>
    <x v="60"/>
    <n v="40001001"/>
    <n v="0"/>
    <m/>
    <s v="SR 1417"/>
    <s v="SR 1330"/>
    <n v="40001001086"/>
    <n v="6.253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7246988"/>
    <s v="N"/>
    <x v="2295"/>
    <x v="0"/>
    <n v="86"/>
    <s v="Surry"/>
    <s v="Rural"/>
    <x v="60"/>
    <n v="40001001"/>
    <n v="0.3"/>
    <s v="W"/>
    <s v="SR 1330"/>
    <s v="SR 1315"/>
    <n v="40001001086"/>
    <n v="5.7729999999999997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499729"/>
    <s v="N"/>
    <x v="2596"/>
    <x v="0"/>
    <n v="86"/>
    <s v="Surry"/>
    <s v="Elkin"/>
    <x v="65"/>
    <n v="40001001"/>
    <n v="0"/>
    <m/>
    <s v="POPLAR SPRINGS"/>
    <s v="*  "/>
    <n v="40001001086"/>
    <n v="15.282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402727"/>
    <s v="N"/>
    <x v="677"/>
    <x v="0"/>
    <n v="86"/>
    <s v="Surry"/>
    <s v="Elkin"/>
    <x v="63"/>
    <n v="40001001"/>
    <n v="5.0000000000000001E-3"/>
    <s v="E"/>
    <s v="US 21"/>
    <s v="BRIDGE"/>
    <n v="40001001086"/>
    <n v="15.27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4934555"/>
    <s v="N"/>
    <x v="1927"/>
    <x v="2"/>
    <n v="86"/>
    <s v="Surry"/>
    <s v="Rural"/>
    <x v="60"/>
    <n v="40001001"/>
    <n v="0.1"/>
    <s v="NE"/>
    <s v="SR 1498"/>
    <s v="SR 1121"/>
    <n v="40001001086"/>
    <n v="11.542999999999999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02428"/>
    <s v="N"/>
    <x v="1749"/>
    <x v="0"/>
    <n v="86"/>
    <s v="Surry"/>
    <s v="Rural"/>
    <x v="60"/>
    <n v="40001001"/>
    <n v="1.4E-2"/>
    <s v="N"/>
    <s v="SR 1134"/>
    <s v="SR 1133"/>
    <n v="40001001086"/>
    <n v="14.68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40818"/>
    <s v="N"/>
    <x v="3271"/>
    <x v="1"/>
    <n v="86"/>
    <s v="Surry"/>
    <s v="Rural"/>
    <x v="60"/>
    <n v="40001001"/>
    <n v="8.2000000000000003E-2"/>
    <s v="SW"/>
    <s v="SR 1300"/>
    <s v="SR 1133"/>
    <n v="40001001086"/>
    <n v="13.414999999999999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040726"/>
    <s v="N"/>
    <x v="2374"/>
    <x v="0"/>
    <n v="86"/>
    <s v="Surry"/>
    <s v="Rural"/>
    <x v="60"/>
    <n v="40001001"/>
    <n v="0.1"/>
    <s v="S"/>
    <s v="SR 1133"/>
    <s v="US 21"/>
    <n v="40001001086"/>
    <n v="14.77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03637"/>
    <s v="N"/>
    <x v="2484"/>
    <x v="0"/>
    <n v="86"/>
    <s v="Surry"/>
    <s v="Rural"/>
    <x v="60"/>
    <n v="40001001"/>
    <n v="0.1"/>
    <s v="N"/>
    <s v="SR 1498"/>
    <s v="RIVER BLUFF"/>
    <n v="40001001086"/>
    <n v="11.542999999999999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68775"/>
    <s v="N"/>
    <x v="1934"/>
    <x v="0"/>
    <n v="86"/>
    <s v="Surry"/>
    <s v="Rural"/>
    <x v="60"/>
    <n v="40001001"/>
    <n v="0.2"/>
    <s v="SW"/>
    <s v="SR 1498"/>
    <s v="SR 1203"/>
    <n v="40001001086"/>
    <n v="11.843"/>
    <m/>
    <m/>
    <s v="RTEMP"/>
    <x v="2"/>
    <s v="DAYLIGHT"/>
    <s v="MOVABLE OBJECT"/>
    <s v="MOVABLE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  <m/>
  </r>
  <r>
    <n v="105242700"/>
    <s v="N"/>
    <x v="675"/>
    <x v="0"/>
    <n v="86"/>
    <s v="Surry"/>
    <s v="Rural"/>
    <x v="60"/>
    <n v="40001001"/>
    <n v="0.2"/>
    <s v="E"/>
    <s v="I 77"/>
    <s v="SR 1124"/>
    <n v="40001001086"/>
    <n v="3.7370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318301"/>
    <s v="N"/>
    <x v="3057"/>
    <x v="0"/>
    <n v="86"/>
    <s v="Surry"/>
    <s v="Rural"/>
    <x v="60"/>
    <n v="40001001"/>
    <n v="0.1"/>
    <s v="E"/>
    <s v="I 77"/>
    <s v="SR 1102"/>
    <n v="40001001086"/>
    <n v="3.8370000000000002"/>
    <m/>
    <m/>
    <s v="RTEMP"/>
    <x v="4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334805"/>
    <s v="N"/>
    <x v="2299"/>
    <x v="0"/>
    <n v="86"/>
    <s v="Surry"/>
    <s v="Dobson"/>
    <x v="61"/>
    <n v="40001001"/>
    <n v="0"/>
    <m/>
    <s v="COMER"/>
    <s v="CRUTCHFIELD"/>
    <n v="40001001086"/>
    <n v="0.13600000000000001"/>
    <m/>
    <m/>
    <s v="RTEMP"/>
    <x v="2"/>
    <s v="DAYLIGHT"/>
    <s v="ANGLE"/>
    <s v="ANGLE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STOPPED IN TRAVEL LANE"/>
    <m/>
  </r>
  <r>
    <n v="104606387"/>
    <s v="N"/>
    <x v="2914"/>
    <x v="0"/>
    <n v="86"/>
    <s v="Surry"/>
    <s v="Rural"/>
    <x v="60"/>
    <n v="40001001"/>
    <n v="0.1"/>
    <s v="N"/>
    <s v="SR 1127"/>
    <s v="SR 1315"/>
    <n v="40001001086"/>
    <n v="7.2130000000000001"/>
    <m/>
    <m/>
    <s v="RTEMP"/>
    <x v="2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4808438"/>
    <s v="N"/>
    <x v="1743"/>
    <x v="1"/>
    <n v="86"/>
    <s v="Surry"/>
    <s v="Dobson"/>
    <x v="61"/>
    <n v="40001001"/>
    <n v="0"/>
    <m/>
    <s v="GILLESPIE"/>
    <s v="PLANTATION"/>
    <n v="40001001086"/>
    <n v="0.54"/>
    <m/>
    <m/>
    <s v="RTEMP"/>
    <x v="2"/>
    <s v="DAYLIGHT"/>
    <s v="RAN OFF ROAD - RIGHT"/>
    <s v="FIXED OBJECT"/>
    <s v="NON-TRUCK"/>
    <m/>
    <m/>
    <s v="INATTENTION"/>
    <s v="OPERATED DEFECTIVE EQUIPMENT"/>
    <m/>
    <m/>
    <m/>
    <m/>
    <m/>
    <m/>
    <m/>
    <s v="APPARENTLY NORMAL"/>
    <m/>
    <m/>
    <s v="GOING STRAIGHT AHEAD"/>
    <m/>
    <m/>
  </r>
  <r>
    <n v="104881574"/>
    <s v="N"/>
    <x v="2351"/>
    <x v="0"/>
    <n v="86"/>
    <s v="Surry"/>
    <s v="Rural"/>
    <x v="60"/>
    <n v="40001001"/>
    <n v="0.1"/>
    <s v="N"/>
    <s v="SR 2200"/>
    <s v="SR 2018"/>
    <n v="40001001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39986"/>
    <s v="N"/>
    <x v="1797"/>
    <x v="4"/>
    <n v="86"/>
    <s v="Surry"/>
    <s v="Rural"/>
    <x v="60"/>
    <n v="40001001"/>
    <n v="0.6"/>
    <s v="W"/>
    <s v="SR 1102"/>
    <s v="SR 1124"/>
    <n v="40001001086"/>
    <n v="2.84"/>
    <m/>
    <m/>
    <s v="RTEMP"/>
    <x v="4"/>
    <s v="DARK - ROADWAY NOT LIGHTED"/>
    <s v="HEAD ON"/>
    <s v="HEAD ON"/>
    <s v="NON-TRUCK"/>
    <s v="NON-TRUCK"/>
    <m/>
    <s v="CROSSED CENTERLINE/GOING WRONG WAY"/>
    <s v="INATTENTION"/>
    <s v="DRIVER DISTRACTED BY ELECTRONIC COMMUNICATION DEVICE (CELL PHONE, TEXTING, ETC.)"/>
    <s v="NO CONTRIBUTING CIRCUMSTANCES INDICATED"/>
    <m/>
    <m/>
    <m/>
    <m/>
    <m/>
    <s v="APPARENTLY NORMAL"/>
    <s v="APPARENTLY NORMAL"/>
    <m/>
    <s v="GOING STRAIGHT AHEAD"/>
    <s v="GOING STRAIGHT AHEAD"/>
    <m/>
  </r>
  <r>
    <n v="104980337"/>
    <s v="N"/>
    <x v="1942"/>
    <x v="0"/>
    <n v="86"/>
    <s v="Surry"/>
    <s v="Rural"/>
    <x v="60"/>
    <n v="40001001"/>
    <n v="0.03"/>
    <s v="E"/>
    <s v="SR 1330"/>
    <s v="SR 1126"/>
    <n v="40001001086"/>
    <n v="5.4429999999999996"/>
    <m/>
    <m/>
    <s v="RTEMP"/>
    <x v="4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055333"/>
    <s v="N"/>
    <x v="3269"/>
    <x v="0"/>
    <n v="86"/>
    <s v="Surry"/>
    <s v="Rural"/>
    <x v="60"/>
    <n v="40001001"/>
    <n v="0.3"/>
    <s v="W"/>
    <s v="SR 1102"/>
    <s v="SR 1110"/>
    <n v="40001001086"/>
    <n v="2.54"/>
    <m/>
    <m/>
    <s v="RTEMP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542863"/>
    <s v="N"/>
    <x v="3272"/>
    <x v="0"/>
    <n v="86"/>
    <s v="Surry"/>
    <s v="Rural"/>
    <x v="60"/>
    <n v="40001001"/>
    <n v="6.0000000000000001E-3"/>
    <s v="E"/>
    <s v="SR 1124"/>
    <s v="SR 1102"/>
    <n v="40001001086"/>
    <n v="3.0139999999999998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794201"/>
    <s v="N"/>
    <x v="503"/>
    <x v="1"/>
    <n v="86"/>
    <s v="Surry"/>
    <s v="Rural"/>
    <x v="60"/>
    <n v="40001001"/>
    <n v="0"/>
    <m/>
    <s v="SR 1341"/>
    <s v="SR 1184"/>
    <n v="40001001086"/>
    <n v="4.0659999999999998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5770538"/>
    <s v="N"/>
    <x v="1048"/>
    <x v="0"/>
    <n v="86"/>
    <s v="Surry"/>
    <s v="Dobson"/>
    <x v="61"/>
    <n v="40001001"/>
    <n v="0"/>
    <m/>
    <s v="CRUTCHFIELD"/>
    <s v="MAIN"/>
    <n v="40001001086"/>
    <n v="7.1999999999999995E-2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56228"/>
    <s v="N"/>
    <x v="3273"/>
    <x v="0"/>
    <n v="86"/>
    <s v="Surry"/>
    <s v="Dobson"/>
    <x v="61"/>
    <n v="40001001"/>
    <n v="0"/>
    <m/>
    <s v="CRUTCHFIELD"/>
    <s v="MAIN"/>
    <n v="40001001086"/>
    <n v="7.1999999999999995E-2"/>
    <m/>
    <m/>
    <s v="RTEMP"/>
    <x v="1"/>
    <s v="DAYLIGHT"/>
    <s v="ANGLE"/>
    <s v="ANGLE"/>
    <s v="NON-TRUCK"/>
    <s v="NON-TRUCK"/>
    <m/>
    <s v="UNKNOWN"/>
    <m/>
    <m/>
    <s v="UNKNOWN"/>
    <m/>
    <m/>
    <m/>
    <m/>
    <m/>
    <s v="APPARENTLY NORMAL"/>
    <s v="APPARENTLY NORMAL"/>
    <m/>
    <s v="GOING STRAIGHT AHEAD"/>
    <s v="STARTING IN ROADWAY"/>
    <m/>
  </r>
  <r>
    <n v="106466770"/>
    <s v="N"/>
    <x v="1440"/>
    <x v="0"/>
    <n v="86"/>
    <s v="Surry"/>
    <s v="Dobson"/>
    <x v="61"/>
    <n v="40001001"/>
    <n v="0"/>
    <m/>
    <s v="WOLTZ"/>
    <s v="COOPER"/>
    <n v="40001001086"/>
    <n v="0.27500000000000002"/>
    <m/>
    <m/>
    <s v="RTEMP"/>
    <x v="2"/>
    <s v="DAYLIGHT"/>
    <s v="LEFT TURN, SAME ROADWAY"/>
    <s v="LEF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6584614"/>
    <s v="N"/>
    <x v="541"/>
    <x v="1"/>
    <n v="86"/>
    <s v="Surry"/>
    <s v="Rural"/>
    <x v="60"/>
    <n v="40001001"/>
    <n v="0.3"/>
    <s v="N"/>
    <s v="SR 1417"/>
    <s v="*LCL POWELL HALL LN "/>
    <n v="40001001086"/>
    <n v="5.9530000000000003"/>
    <m/>
    <m/>
    <s v="RTEMP"/>
    <x v="2"/>
    <s v="DAYLIGHT"/>
    <s v="FIXED OBJECT"/>
    <s v="FIXED OBJECT"/>
    <s v="NON-TRUCK"/>
    <m/>
    <m/>
    <s v="OPERATED VEHICLE IN ERRATIC, RECKLESS,   CARELESS, NEGLIGENT OR AGGRESSIVE MANNER"/>
    <s v="CROSSED CENTERLINE/GOING WRONG WAY"/>
    <s v="EXCEEDED AUTHORIZED SPEED LIMIT"/>
    <m/>
    <m/>
    <m/>
    <m/>
    <m/>
    <m/>
    <s v="APPARENTLY NORMAL"/>
    <m/>
    <m/>
    <s v="GOING STRAIGHT AHEAD"/>
    <m/>
    <m/>
  </r>
  <r>
    <n v="106975955"/>
    <s v="N"/>
    <x v="3274"/>
    <x v="0"/>
    <n v="86"/>
    <s v="Surry"/>
    <s v="Rural"/>
    <x v="60"/>
    <n v="40001001"/>
    <n v="0.1"/>
    <s v="W"/>
    <s v="SR 2258"/>
    <s v="SR 1342"/>
    <n v="40001001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7388052"/>
    <s v="N"/>
    <x v="851"/>
    <x v="2"/>
    <n v="86"/>
    <s v="Surry"/>
    <s v="Rural"/>
    <x v="60"/>
    <n v="40001001"/>
    <n v="0"/>
    <m/>
    <s v="I 77"/>
    <s v="SR 1338"/>
    <n v="40001001086"/>
    <n v="3.9369999999999998"/>
    <m/>
    <m/>
    <s v="RTEMP"/>
    <x v="2"/>
    <s v="DARK - ROADWAY NOT LIGHTED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75113"/>
    <s v="N"/>
    <x v="189"/>
    <x v="0"/>
    <n v="86"/>
    <s v="Surry"/>
    <s v="Rural"/>
    <x v="60"/>
    <n v="40001001"/>
    <n v="0.3"/>
    <s v="W"/>
    <s v="SR 1133"/>
    <s v="SR 1133"/>
    <n v="40001001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17407"/>
    <s v="N"/>
    <x v="1349"/>
    <x v="0"/>
    <n v="86"/>
    <s v="Surry"/>
    <s v="Elkin"/>
    <x v="63"/>
    <n v="40001001"/>
    <n v="0"/>
    <m/>
    <s v="US 21BYP"/>
    <s v="BRIDGE"/>
    <n v="40001001086"/>
    <n v="15.282999999999999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188607"/>
    <s v="N"/>
    <x v="1544"/>
    <x v="2"/>
    <n v="86"/>
    <s v="Surry"/>
    <s v="Rural"/>
    <x v="60"/>
    <n v="40001001"/>
    <n v="0"/>
    <m/>
    <s v="SR 1219"/>
    <s v="SR 1193"/>
    <n v="40001001086"/>
    <n v="12.913"/>
    <m/>
    <m/>
    <s v="RTEMP"/>
    <x v="1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441201"/>
    <s v="N"/>
    <x v="858"/>
    <x v="0"/>
    <n v="86"/>
    <s v="Surry"/>
    <s v="Rural"/>
    <x v="60"/>
    <n v="40001001"/>
    <n v="0.04"/>
    <s v="SW"/>
    <s v="SR 1203"/>
    <s v="SR 1131"/>
    <n v="40001001086"/>
    <n v="12.273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960985"/>
    <s v="N"/>
    <x v="1930"/>
    <x v="1"/>
    <n v="86"/>
    <s v="Surry"/>
    <s v="Rural"/>
    <x v="60"/>
    <n v="40001001"/>
    <n v="0.1"/>
    <s v="S"/>
    <s v="SR 1301"/>
    <s v="SR 1133"/>
    <n v="40001001086"/>
    <n v="13.423"/>
    <m/>
    <m/>
    <s v="RTEMP"/>
    <x v="2"/>
    <s v="DARK - LIGHTED ROADWAY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  <m/>
  </r>
  <r>
    <n v="106571658"/>
    <s v="N"/>
    <x v="2651"/>
    <x v="0"/>
    <n v="86"/>
    <s v="Surry"/>
    <s v="Rural"/>
    <x v="60"/>
    <n v="40001001"/>
    <n v="1.9E-2"/>
    <s v="W"/>
    <s v="SR 1749"/>
    <s v="SR 1750"/>
    <n v="40001001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415106"/>
    <s v="N"/>
    <x v="12"/>
    <x v="0"/>
    <n v="86"/>
    <s v="Surry"/>
    <s v="Rural"/>
    <x v="60"/>
    <n v="40001001"/>
    <n v="0"/>
    <m/>
    <s v="SR 1341"/>
    <s v="SR 1338"/>
    <n v="40001001086"/>
    <n v="4.0659999999999998"/>
    <m/>
    <m/>
    <s v="RTEMP"/>
    <x v="4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753455"/>
    <s v="N"/>
    <x v="1840"/>
    <x v="0"/>
    <n v="86"/>
    <s v="Surry"/>
    <s v="Rural"/>
    <x v="60"/>
    <n v="40001001"/>
    <n v="0.2"/>
    <s v="SW"/>
    <s v="SR 1338"/>
    <s v="SR 1330"/>
    <n v="40001001086"/>
    <n v="4.722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01413"/>
    <s v="N"/>
    <x v="2461"/>
    <x v="2"/>
    <n v="86"/>
    <s v="Surry"/>
    <s v="Rural"/>
    <x v="60"/>
    <n v="40001001"/>
    <n v="0.2"/>
    <s v="N"/>
    <s v="SR 1330"/>
    <s v="SR 1357"/>
    <n v="40001001086"/>
    <n v="5.2729999999999997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175444"/>
    <s v="N"/>
    <x v="1543"/>
    <x v="0"/>
    <n v="86"/>
    <s v="Surry"/>
    <s v="Rural"/>
    <x v="60"/>
    <n v="40001001"/>
    <n v="0.1"/>
    <s v="E"/>
    <s v="SR 1417"/>
    <s v="SR 1330"/>
    <n v="40001001086"/>
    <n v="6.1529999999999996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612843"/>
    <s v="N"/>
    <x v="1569"/>
    <x v="0"/>
    <n v="86"/>
    <s v="Surry"/>
    <s v="Dobson"/>
    <x v="61"/>
    <n v="40001001"/>
    <n v="9.5000000000000001E-2"/>
    <s v="E"/>
    <s v="GILLESPIE"/>
    <s v="WOLTZ"/>
    <n v="40001001086"/>
    <n v="0.4450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TOPPED IN TRAVEL LANE"/>
    <s v="GOING STRAIGHT AHEAD"/>
    <m/>
  </r>
  <r>
    <n v="107618211"/>
    <s v="N"/>
    <x v="1410"/>
    <x v="0"/>
    <n v="86"/>
    <s v="Surry"/>
    <s v="Rural"/>
    <x v="60"/>
    <n v="40001001"/>
    <n v="1.4E-2"/>
    <s v="SW"/>
    <s v="SR 1330"/>
    <s v="SR 1417"/>
    <n v="40001001086"/>
    <n v="5.4870000000000001"/>
    <m/>
    <m/>
    <s v="RTEMP"/>
    <x v="2"/>
    <s v="DAYLIGHT"/>
    <s v="SIDESWIPE,OPPOSITE DIRECTION"/>
    <s v="SIDESWIPE,OPPOSITE DIRECTION"/>
    <s v="NON-TRUCK"/>
    <s v="NON-TRUCK"/>
    <m/>
    <s v="INATTENTION"/>
    <m/>
    <m/>
    <s v="INATTENTION"/>
    <m/>
    <m/>
    <m/>
    <m/>
    <m/>
    <s v="APPARENTLY NORMAL"/>
    <s v="APPARENTLY NORMAL"/>
    <m/>
    <s v="GOING STRAIGHT AHEAD"/>
    <s v="GOING STRAIGHT AHEAD"/>
    <m/>
  </r>
  <r>
    <n v="106486648"/>
    <s v="N"/>
    <x v="1988"/>
    <x v="0"/>
    <n v="86"/>
    <s v="Surry"/>
    <s v="Dobson"/>
    <x v="60"/>
    <n v="40001001"/>
    <n v="0"/>
    <m/>
    <s v="CRUTCHFIELD"/>
    <s v="US 601BUS"/>
    <n v="40001001086"/>
    <n v="7.1999999999999995E-2"/>
    <m/>
    <m/>
    <s v="RTEMP"/>
    <x v="2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  <m/>
  </r>
  <r>
    <n v="106729253"/>
    <s v="N"/>
    <x v="2078"/>
    <x v="0"/>
    <n v="86"/>
    <s v="Surry"/>
    <s v="Rural"/>
    <x v="60"/>
    <n v="40001001"/>
    <n v="1"/>
    <s v="E"/>
    <s v="SR 1315"/>
    <s v="SR 1127"/>
    <n v="40001001086"/>
    <n v="8.0129999999999999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7777020"/>
    <s v="N"/>
    <x v="3026"/>
    <x v="2"/>
    <n v="86"/>
    <s v="Surry"/>
    <s v="Elkin"/>
    <x v="65"/>
    <n v="40001001"/>
    <n v="0"/>
    <m/>
    <s v="POPLAR SPRINGS"/>
    <s v="KLONDYKE"/>
    <n v="40001001086"/>
    <n v="15.282999999999999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43848"/>
    <s v="N"/>
    <x v="1015"/>
    <x v="1"/>
    <n v="86"/>
    <s v="Surry"/>
    <s v="Rural"/>
    <x v="60"/>
    <n v="40001001"/>
    <n v="0"/>
    <m/>
    <s v="SR 1315"/>
    <s v="SR 1127"/>
    <n v="40001001086"/>
    <n v="7.0129999999999999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462204"/>
    <s v="N"/>
    <x v="925"/>
    <x v="0"/>
    <n v="86"/>
    <s v="Surry"/>
    <s v="Rural"/>
    <x v="60"/>
    <n v="40001001"/>
    <n v="1.6E-2"/>
    <s v="E"/>
    <s v="SR 1203"/>
    <s v="SR 1498"/>
    <n v="40001001086"/>
    <n v="12.217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00939"/>
    <s v="N"/>
    <x v="2452"/>
    <x v="0"/>
    <n v="86"/>
    <s v="Surry"/>
    <s v="Rural"/>
    <x v="60"/>
    <n v="40001001"/>
    <n v="0.4"/>
    <s v="SW"/>
    <s v="SR 1121"/>
    <s v="SR 1498"/>
    <n v="40001001086"/>
    <n v="10.733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862158"/>
    <s v="N"/>
    <x v="1453"/>
    <x v="1"/>
    <n v="86"/>
    <s v="Surry"/>
    <s v="Rural"/>
    <x v="60"/>
    <n v="40001001"/>
    <n v="0.1"/>
    <s v="N"/>
    <s v="SR 1221"/>
    <s v="SR 1133"/>
    <n v="40001001086"/>
    <n v="14.363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301424"/>
    <s v="N"/>
    <x v="2278"/>
    <x v="0"/>
    <n v="86"/>
    <s v="Surry"/>
    <s v="Rural"/>
    <x v="60"/>
    <n v="40001001"/>
    <n v="0.1"/>
    <s v="N"/>
    <s v="SR 1133"/>
    <s v="SR 1133"/>
    <n v="40001001086"/>
    <n v="999.99900000000002"/>
    <m/>
    <m/>
    <s v="RTEMP"/>
    <x v="2"/>
    <s v="DARK - ROADWAY NOT LIGHTED"/>
    <s v="FIXED OBJECT"/>
    <s v="OVERTURN/ROLLOVER"/>
    <s v="NON-TRUCK"/>
    <m/>
    <m/>
    <s v="EXCEEDED SAFE SPEED FOR CONDITIONS"/>
    <s v="DISREGARDED ROAD MARKINGS"/>
    <s v="OVERCORRECTED/OVERSTEERED"/>
    <m/>
    <m/>
    <m/>
    <m/>
    <m/>
    <m/>
    <s v="APPARENTLY NORMAL"/>
    <m/>
    <m/>
    <s v="GOING STRAIGHT AHEAD"/>
    <m/>
    <m/>
  </r>
  <r>
    <n v="106534887"/>
    <s v="N"/>
    <x v="1318"/>
    <x v="0"/>
    <n v="86"/>
    <s v="Surry"/>
    <s v="Rural"/>
    <x v="60"/>
    <n v="40001001"/>
    <n v="0.2"/>
    <s v="N"/>
    <s v="SR 1198"/>
    <s v="SR 1475"/>
    <n v="40001001086"/>
    <n v="10.103"/>
    <m/>
    <m/>
    <s v="RTEMP"/>
    <x v="2"/>
    <s v="DARK - ROADWAY NOT LIGHTED"/>
    <s v="FIXED OBJECT"/>
    <s v="FIXED OBJECT"/>
    <s v="NON-TRUCK"/>
    <m/>
    <m/>
    <s v="DRUG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  <m/>
  </r>
  <r>
    <n v="106569839"/>
    <s v="N"/>
    <x v="2518"/>
    <x v="1"/>
    <n v="86"/>
    <s v="Surry"/>
    <s v="Rural"/>
    <x v="60"/>
    <n v="40001001"/>
    <n v="0.4"/>
    <s v="W"/>
    <s v="SR 1498"/>
    <s v="SR 1121"/>
    <n v="40001001086"/>
    <n v="12.042999999999999"/>
    <m/>
    <m/>
    <s v="RTEMP"/>
    <x v="2"/>
    <s v="DAYLIGHT"/>
    <s v="SIDESWIPE,OPPOSITE DIRECTION"/>
    <s v="OVERTURN/ROLLOVER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35522"/>
    <s v="N"/>
    <x v="2902"/>
    <x v="0"/>
    <n v="86"/>
    <s v="Surry"/>
    <s v="Rural"/>
    <x v="60"/>
    <n v="40001001"/>
    <n v="2"/>
    <s v="S"/>
    <s v="SR 1122"/>
    <s v="SR 1129"/>
    <n v="40001001086"/>
    <n v="9.34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03701"/>
    <s v="N"/>
    <x v="3048"/>
    <x v="0"/>
    <n v="86"/>
    <s v="Surry"/>
    <s v="Dobson"/>
    <x v="61"/>
    <n v="40001001"/>
    <n v="0"/>
    <m/>
    <s v="COMER"/>
    <s v="CRUTCHFIELD"/>
    <n v="40001001086"/>
    <n v="0.1360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20164"/>
    <s v="N"/>
    <x v="1063"/>
    <x v="2"/>
    <n v="86"/>
    <s v="Surry"/>
    <s v="Rural"/>
    <x v="60"/>
    <n v="40001001"/>
    <n v="1E-3"/>
    <s v="W"/>
    <s v="SR 1102"/>
    <s v="SR 1124"/>
    <n v="40001001086"/>
    <n v="2.2410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648443"/>
    <s v="N"/>
    <x v="2739"/>
    <x v="0"/>
    <n v="86"/>
    <s v="Surry"/>
    <s v="Rural"/>
    <x v="60"/>
    <n v="40001001"/>
    <n v="0"/>
    <m/>
    <s v="SR 1341"/>
    <s v="I 77"/>
    <n v="40001001086"/>
    <n v="4.0659999999999998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4889791"/>
    <s v="N"/>
    <x v="2023"/>
    <x v="0"/>
    <n v="86"/>
    <s v="Surry"/>
    <s v="Dobson"/>
    <x v="61"/>
    <n v="40001001"/>
    <n v="0"/>
    <m/>
    <s v="COMER"/>
    <s v="CRUTCHFIELD"/>
    <n v="40001001086"/>
    <n v="0.1360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LEAVING PARKED POSITION"/>
    <s v="PARKED OUT OF TRAVEL LANES"/>
    <m/>
  </r>
  <r>
    <n v="105055327"/>
    <s v="N"/>
    <x v="3269"/>
    <x v="2"/>
    <n v="86"/>
    <s v="Surry"/>
    <s v="Rural"/>
    <x v="60"/>
    <n v="40001001"/>
    <n v="0.1"/>
    <s v="W"/>
    <s v="SR 1102"/>
    <s v="SR 1110"/>
    <n v="40001001086"/>
    <n v="2.34"/>
    <m/>
    <m/>
    <s v="RTEMP"/>
    <x v="1"/>
    <s v="DAYLIGHT"/>
    <s v="REAR END, SLOW OR STOP"/>
    <s v="HEAD ON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GOING STRAIGHT AHEAD"/>
  </r>
  <r>
    <n v="105818659"/>
    <s v="N"/>
    <x v="3275"/>
    <x v="0"/>
    <n v="86"/>
    <s v="Surry"/>
    <s v="Rural"/>
    <x v="60"/>
    <n v="40001001"/>
    <n v="0.1"/>
    <s v="N"/>
    <s v="SR 1126"/>
    <s v="SR 1338"/>
    <n v="40001001086"/>
    <n v="5.0730000000000004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30401"/>
    <s v="N"/>
    <x v="724"/>
    <x v="2"/>
    <n v="86"/>
    <s v="Surry"/>
    <s v="Rural"/>
    <x v="60"/>
    <n v="40001001"/>
    <n v="0"/>
    <m/>
    <s v="SR 1341"/>
    <s v="I 77"/>
    <n v="40001001086"/>
    <n v="4.0659999999999998"/>
    <m/>
    <m/>
    <s v="RTEMP"/>
    <x v="2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178829"/>
    <s v="N"/>
    <x v="883"/>
    <x v="0"/>
    <n v="86"/>
    <s v="Surry"/>
    <s v="Rural"/>
    <x v="60"/>
    <n v="40001001"/>
    <n v="0.3"/>
    <s v="W"/>
    <s v="SR 1342"/>
    <s v="SR 1343"/>
    <n v="40001001086"/>
    <n v="2.20000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314709"/>
    <s v="Y"/>
    <x v="727"/>
    <x v="0"/>
    <n v="86"/>
    <s v="Surry"/>
    <s v="Dobson"/>
    <x v="64"/>
    <n v="40001001"/>
    <n v="0"/>
    <m/>
    <s v="TWIN OAK"/>
    <s v="*PVA SURRY INN PVA "/>
    <n v="40001001086"/>
    <n v="3.75"/>
    <m/>
    <m/>
    <s v="RTEMP"/>
    <x v="2"/>
    <s v="DAYLIGHT"/>
    <s v="ANGLE"/>
    <s v="ANGLE"/>
    <s v="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158568"/>
    <s v="N"/>
    <x v="1489"/>
    <x v="0"/>
    <n v="86"/>
    <s v="Surry"/>
    <s v="Rural"/>
    <x v="60"/>
    <n v="40001001"/>
    <n v="2E-3"/>
    <s v="E"/>
    <s v="SR 1185"/>
    <s v="I 77"/>
    <n v="40001001086"/>
    <n v="4.4710000000000001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408133"/>
    <s v="N"/>
    <x v="619"/>
    <x v="0"/>
    <n v="86"/>
    <s v="Surry"/>
    <s v="Dobson"/>
    <x v="64"/>
    <n v="40001001"/>
    <n v="0.25"/>
    <s v="W"/>
    <s v="TWIN OAK"/>
    <s v="I 77"/>
    <n v="40001001086"/>
    <n v="4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776348"/>
    <s v="N"/>
    <x v="2469"/>
    <x v="0"/>
    <n v="86"/>
    <s v="Surry"/>
    <s v="Rural"/>
    <x v="60"/>
    <n v="40001001"/>
    <n v="0"/>
    <m/>
    <s v="SR 1134"/>
    <s v="SR 1133"/>
    <n v="40001001086"/>
    <n v="14.702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750768"/>
    <s v="N"/>
    <x v="644"/>
    <x v="0"/>
    <n v="86"/>
    <s v="Surry"/>
    <s v="Rural"/>
    <x v="60"/>
    <n v="40001001"/>
    <n v="2.3E-2"/>
    <s v="W"/>
    <s v="SR 1301"/>
    <s v="SR 1133"/>
    <n v="40001001086"/>
    <n v="13.346"/>
    <m/>
    <m/>
    <s v="RTEMP"/>
    <x v="2"/>
    <s v="DAYLIGHT"/>
    <s v="OVERTURN/ROLLOVER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4893902"/>
    <s v="Y"/>
    <x v="2767"/>
    <x v="0"/>
    <n v="86"/>
    <s v="Surry"/>
    <s v="Rural"/>
    <x v="60"/>
    <n v="40001001"/>
    <n v="0.3"/>
    <s v="S"/>
    <s v="SR 1301"/>
    <s v="SR 1133"/>
    <n v="40001001086"/>
    <n v="13.622999999999999"/>
    <m/>
    <m/>
    <s v="RTEMP"/>
    <x v="2"/>
    <s v="DAYLIGHT"/>
    <s v="OVERTURN/ROLLOVER"/>
    <s v="OVERTURN/ROLLOVER"/>
    <s v="TRUCK"/>
    <m/>
    <m/>
    <s v="EXCEEDED SAFE SPEED FOR CONDITIONS"/>
    <m/>
    <m/>
    <m/>
    <m/>
    <m/>
    <m/>
    <m/>
    <m/>
    <s v="APPARENTLY NORMAL"/>
    <m/>
    <m/>
    <s v="GOING STRAIGHT AHEAD"/>
    <m/>
    <m/>
  </r>
  <r>
    <n v="105774005"/>
    <s v="N"/>
    <x v="2768"/>
    <x v="0"/>
    <n v="86"/>
    <s v="Surry"/>
    <s v="Rural"/>
    <x v="60"/>
    <n v="40001001"/>
    <n v="0.3"/>
    <s v="NW"/>
    <s v="SR 1475"/>
    <s v="SR 1122"/>
    <n v="40001001086"/>
    <n v="9.2430000000000003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48970"/>
    <s v="N"/>
    <x v="640"/>
    <x v="0"/>
    <n v="86"/>
    <s v="Surry"/>
    <s v="Elkin"/>
    <x v="65"/>
    <n v="40001001"/>
    <n v="0"/>
    <m/>
    <s v="POPLAR SPRINGS"/>
    <s v="OLD QUARRY"/>
    <n v="40001001086"/>
    <n v="15.282999999999999"/>
    <m/>
    <m/>
    <s v="RTEMP"/>
    <x v="2"/>
    <s v="DAYLIGHT"/>
    <s v="OTHER COLLISION WITH VEHICLE"/>
    <s v="OTHER COLLISION WITH VEHIC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55541"/>
    <s v="N"/>
    <x v="1331"/>
    <x v="0"/>
    <n v="86"/>
    <s v="Surry"/>
    <s v="Rural"/>
    <x v="60"/>
    <n v="40001001"/>
    <n v="7.9000000000000001E-2"/>
    <s v="E"/>
    <s v="SR 1434"/>
    <s v="SR 1131"/>
    <n v="40001001086"/>
    <n v="12.734"/>
    <m/>
    <m/>
    <s v="RTEMP"/>
    <x v="1"/>
    <s v="DAYLIGHT"/>
    <s v="RAN OFF ROAD - LEFT"/>
    <s v="RAN OFF ROAD - LEFT"/>
    <s v="NON-TRUCK"/>
    <m/>
    <m/>
    <s v="OTHER"/>
    <m/>
    <m/>
    <m/>
    <m/>
    <m/>
    <m/>
    <m/>
    <m/>
    <s v="MEDICAL CONDITION"/>
    <m/>
    <m/>
    <s v="GOING STRAIGHT AHEAD"/>
    <m/>
    <m/>
  </r>
  <r>
    <n v="107394380"/>
    <s v="N"/>
    <x v="2311"/>
    <x v="0"/>
    <n v="86"/>
    <s v="Surry"/>
    <s v="Rural"/>
    <x v="60"/>
    <n v="40001001"/>
    <n v="0.1"/>
    <s v="W"/>
    <s v="SR 1121"/>
    <s v="SR 1498"/>
    <n v="40001001086"/>
    <n v="10.43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98193"/>
    <s v="N"/>
    <x v="1955"/>
    <x v="2"/>
    <n v="86"/>
    <s v="Surry"/>
    <s v="Elkin"/>
    <x v="63"/>
    <n v="40001001"/>
    <n v="0"/>
    <m/>
    <s v="BRIDGE"/>
    <s v="*LCL BRANDYWINE CIRCLE "/>
    <n v="40001001086"/>
    <n v="15.393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537612"/>
    <s v="N"/>
    <x v="836"/>
    <x v="0"/>
    <n v="86"/>
    <s v="Surry"/>
    <s v="Elkin"/>
    <x v="65"/>
    <n v="40001001"/>
    <n v="0"/>
    <m/>
    <s v="POPLAR SPRINGS"/>
    <s v="*  "/>
    <n v="40001001086"/>
    <n v="15.282999999999999"/>
    <m/>
    <m/>
    <s v="RTEMP"/>
    <x v="2"/>
    <s v="DAYLIGHT"/>
    <s v="ANGLE"/>
    <s v="ANGLE"/>
    <s v="NON-TRUCK"/>
    <s v="NON-TRUCK"/>
    <s v="NON-TRUCK"/>
    <s v="DISREGARDED TRAFFIC SIGNALS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STOPPED IN TRAVEL LANE"/>
  </r>
  <r>
    <n v="107982706"/>
    <s v="N"/>
    <x v="1159"/>
    <x v="0"/>
    <n v="86"/>
    <s v="Surry"/>
    <s v="Elkin"/>
    <x v="63"/>
    <n v="40001001"/>
    <n v="0"/>
    <m/>
    <s v="BRIDGE"/>
    <s v="US 21"/>
    <n v="40001001086"/>
    <n v="15.393000000000001"/>
    <m/>
    <m/>
    <s v="RTEMP"/>
    <x v="2"/>
    <s v="DAYLIGHT"/>
    <s v="SIDESWIPE, SAME DIRECTION"/>
    <s v="SIDESWIPE, SAME DIRECTION"/>
    <s v="NON-TRUCK"/>
    <s v="NON-TRUCK"/>
    <m/>
    <s v="IMPROPER LANE CHANGE"/>
    <m/>
    <m/>
    <s v="IMPROPER LANE CHANGE"/>
    <m/>
    <m/>
    <m/>
    <m/>
    <m/>
    <s v="APPARENTLY NORMAL"/>
    <s v="APPARENTLY NORMAL"/>
    <m/>
    <s v="CHANGING LANES OR MERGING"/>
    <s v="GOING STRAIGHT AHEAD"/>
    <m/>
  </r>
  <r>
    <n v="108305887"/>
    <s v="N"/>
    <x v="3205"/>
    <x v="0"/>
    <n v="86"/>
    <s v="Surry"/>
    <s v="Rural"/>
    <x v="60"/>
    <n v="40001001"/>
    <n v="0"/>
    <m/>
    <s v="SR 1202"/>
    <s v="SR 1301"/>
    <n v="40001001086"/>
    <n v="13.063000000000001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949901"/>
    <s v="N"/>
    <x v="2312"/>
    <x v="0"/>
    <n v="86"/>
    <s v="Surry"/>
    <s v="Rural"/>
    <x v="60"/>
    <n v="40001001"/>
    <n v="0.1"/>
    <s v="W"/>
    <s v="SR 1338"/>
    <s v="SR 1126"/>
    <n v="40001001086"/>
    <n v="4.6230000000000002"/>
    <n v="36.397252999999999"/>
    <n v="-80.799030000000002"/>
    <s v="XY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4969029"/>
    <s v="N"/>
    <x v="1542"/>
    <x v="0"/>
    <n v="86"/>
    <s v="Surry"/>
    <s v="Rural"/>
    <x v="60"/>
    <n v="40001001"/>
    <n v="8.9999999999999993E-3"/>
    <s v="E"/>
    <s v="I 77"/>
    <s v="*  "/>
    <n v="40001001086"/>
    <n v="3.9279999999999999"/>
    <n v="36.399000000000001"/>
    <n v="-80.786000000000001"/>
    <s v="XY"/>
    <x v="5"/>
    <s v="DAYLIGHT"/>
    <s v="OTHER NON-COLLISION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593651"/>
    <s v="N"/>
    <x v="394"/>
    <x v="0"/>
    <n v="86"/>
    <s v="Surry"/>
    <s v="Rural"/>
    <x v="60"/>
    <n v="40001001"/>
    <n v="4.7E-2"/>
    <s v="W"/>
    <s v="SR 1301"/>
    <s v="SR 1133"/>
    <n v="40001001086"/>
    <n v="13.37"/>
    <n v="36.308810000000001"/>
    <n v="-80.836340000000007"/>
    <s v="XY"/>
    <x v="1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938576"/>
    <s v="N"/>
    <x v="2204"/>
    <x v="2"/>
    <n v="86"/>
    <s v="Surry"/>
    <s v="Rural"/>
    <x v="60"/>
    <n v="40001001"/>
    <n v="0.1"/>
    <s v="S"/>
    <s v="SR 1129"/>
    <s v="SR 1303"/>
    <n v="40001001086"/>
    <n v="10.063000000000001"/>
    <n v="36.331156999999997"/>
    <n v="-80.80003999999999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67368"/>
    <s v="N"/>
    <x v="3276"/>
    <x v="0"/>
    <n v="86"/>
    <s v="Surry"/>
    <s v="Rural"/>
    <x v="60"/>
    <n v="40001001"/>
    <n v="1.6"/>
    <s v="S"/>
    <s v="SR 1122"/>
    <s v="SR 1129"/>
    <n v="40001001086"/>
    <n v="8.9429999999999996"/>
    <n v="36.344684999999998"/>
    <n v="-80.807220000000001"/>
    <s v="XY"/>
    <x v="2"/>
    <s v="DAYLIGHT"/>
    <s v="LEFT TURN, SAME ROADWAY"/>
    <s v="LEFT TURN, SAME ROADWAY"/>
    <s v="NON-TRUCK"/>
    <s v="NON-TRUCK"/>
    <m/>
    <s v="UNKNOWN"/>
    <m/>
    <m/>
    <s v="NO CONTRIBUTING CIRCUMSTANCES INDICATED"/>
    <m/>
    <m/>
    <m/>
    <m/>
    <m/>
    <m/>
    <s v="APPARENTLY NORMAL"/>
    <m/>
    <m/>
    <s v="PASSING"/>
    <m/>
  </r>
  <r>
    <n v="107843500"/>
    <s v="N"/>
    <x v="1668"/>
    <x v="0"/>
    <n v="86"/>
    <s v="Surry"/>
    <s v="Rural"/>
    <x v="60"/>
    <n v="40001001"/>
    <n v="0"/>
    <m/>
    <s v="SR 1133"/>
    <s v="SR 1134"/>
    <n v="40001001086"/>
    <n v="14.673"/>
    <n v="36.305500000000002"/>
    <n v="-80.843729999999994"/>
    <s v="XY"/>
    <x v="2"/>
    <s v="DAYLIGHT"/>
    <s v="ANGLE"/>
    <s v="ANGLE"/>
    <s v="NON-TRUCK"/>
    <s v="NON-TRUCK"/>
    <s v="NON-TRUCK"/>
    <s v="DISREGARDED STOP SIG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6831826"/>
    <s v="N"/>
    <x v="2909"/>
    <x v="5"/>
    <n v="86"/>
    <s v="Surry"/>
    <s v="Rural"/>
    <x v="60"/>
    <n v="40001001"/>
    <n v="0.5"/>
    <s v="N"/>
    <s v="SR 1882"/>
    <s v="SR 1745"/>
    <n v="40001001086"/>
    <n v="999.99900000000002"/>
    <n v="36.534281999999997"/>
    <n v="-80.559704999999994"/>
    <s v="XY"/>
    <x v="2"/>
    <s v="DAYLIGHT"/>
    <s v="RAN OFF ROAD - RIGH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  <m/>
  </r>
  <r>
    <n v="108251154"/>
    <s v="N"/>
    <x v="1162"/>
    <x v="0"/>
    <n v="86"/>
    <s v="Surry"/>
    <s v="Rural"/>
    <x v="60"/>
    <n v="40001001"/>
    <n v="0"/>
    <m/>
    <s v="SR 1185"/>
    <s v="I 77"/>
    <n v="40001001086"/>
    <n v="4.4729999999999999"/>
    <n v="36.396940000000001"/>
    <n v="-80.796350000000004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78704"/>
    <s v="N"/>
    <x v="1334"/>
    <x v="0"/>
    <n v="86"/>
    <s v="Surry"/>
    <s v="Rural"/>
    <x v="60"/>
    <n v="40001001"/>
    <n v="0.6"/>
    <s v="W"/>
    <s v="SR 1521"/>
    <s v="SR 1342"/>
    <n v="40001001086"/>
    <n v="1.5"/>
    <n v="36.394370000000002"/>
    <n v="-80.742840000000001"/>
    <s v="XY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8109333"/>
    <s v="N"/>
    <x v="2630"/>
    <x v="0"/>
    <n v="86"/>
    <s v="Surry"/>
    <s v="Rural"/>
    <x v="60"/>
    <n v="40001001"/>
    <n v="0.9"/>
    <s v="W"/>
    <s v="SR 1343"/>
    <s v="SR 1342"/>
    <n v="40001001086"/>
    <n v="1.54"/>
    <n v="36.396299999999997"/>
    <n v="-80.749830000000003"/>
    <s v="XY"/>
    <x v="2"/>
    <s v="DAYLIGHT"/>
    <s v="LEFT TURN, SAME ROADWAY"/>
    <s v="LEFT TURN, SAME ROADWAY"/>
    <s v="NON-TRUCK"/>
    <s v="NON-TRUCK"/>
    <m/>
    <s v="OTHER IMPROPER PASSING"/>
    <m/>
    <m/>
    <m/>
    <m/>
    <m/>
    <m/>
    <m/>
    <m/>
    <s v="APPARENTLY NORMAL"/>
    <m/>
    <m/>
    <s v="PASSING"/>
    <m/>
    <m/>
  </r>
  <r>
    <n v="107983909"/>
    <s v="N"/>
    <x v="380"/>
    <x v="2"/>
    <n v="86"/>
    <s v="Surry"/>
    <s v="Rural"/>
    <x v="60"/>
    <n v="40001001"/>
    <n v="0.2"/>
    <s v="N"/>
    <s v="SR 1203"/>
    <s v="SR 1498"/>
    <n v="40001001086"/>
    <n v="12.032999999999999"/>
    <n v="36.309966000000003"/>
    <n v="-80.811809999999994"/>
    <s v="XY"/>
    <x v="0"/>
    <s v="DAYLIGHT"/>
    <s v="OTHER NON-COLLISION"/>
    <s v="OTHER NON-COLLISION"/>
    <s v="NON-TRUCK"/>
    <m/>
    <m/>
    <s v="EXCEEDED AUTHORIZED SPEED LIMIT"/>
    <s v="OPERATED DEFECTIVE EQUIPMENT"/>
    <m/>
    <m/>
    <m/>
    <m/>
    <m/>
    <m/>
    <m/>
    <s v="APPARENTLY NORMAL"/>
    <m/>
    <m/>
    <s v="GOING STRAIGHT AHEAD"/>
    <m/>
    <m/>
  </r>
  <r>
    <n v="107806572"/>
    <s v="N"/>
    <x v="2563"/>
    <x v="0"/>
    <n v="86"/>
    <s v="Surry"/>
    <s v="Rural"/>
    <x v="60"/>
    <n v="40001001"/>
    <n v="0.7"/>
    <s v="E"/>
    <s v="SR 1131"/>
    <s v="SR 1121"/>
    <n v="40001001086"/>
    <n v="11.733000000000001"/>
    <n v="36.309330000000003"/>
    <n v="-80.810090000000002"/>
    <s v="XY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097450"/>
    <s v="N"/>
    <x v="2548"/>
    <x v="0"/>
    <n v="86"/>
    <s v="Surry"/>
    <s v="Dobson"/>
    <x v="61"/>
    <n v="40001001"/>
    <n v="0"/>
    <m/>
    <s v="WHITE"/>
    <s v="*  "/>
    <n v="40001001086"/>
    <n v="0"/>
    <n v="36.396985999999998"/>
    <n v="-80.721956000000006"/>
    <s v="XY"/>
    <x v="2"/>
    <s v="DAYLIGHT"/>
    <s v="SIDESWIPE, SAME DIRECTION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MAKING LEFT TURN"/>
    <m/>
  </r>
  <r>
    <n v="107624062"/>
    <s v="N"/>
    <x v="2424"/>
    <x v="2"/>
    <n v="86"/>
    <s v="Surry"/>
    <s v="Rural"/>
    <x v="60"/>
    <n v="40001001"/>
    <n v="0.4"/>
    <s v="W"/>
    <s v="SR 1124"/>
    <s v="SR 1110"/>
    <n v="40001001086"/>
    <n v="3.42"/>
    <n v="36.396419999999999"/>
    <n v="-80.781540000000007"/>
    <s v="XY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8114728"/>
    <s v="N"/>
    <x v="1409"/>
    <x v="0"/>
    <n v="86"/>
    <s v="Surry"/>
    <s v="Rural"/>
    <x v="60"/>
    <n v="40001001"/>
    <n v="0"/>
    <s v="E"/>
    <s v="SR 1341"/>
    <s v="I 77"/>
    <n v="40001001086"/>
    <n v="4.0659999999999998"/>
    <n v="36.394731"/>
    <n v="-80.789540000000002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089240"/>
    <s v="N"/>
    <x v="1390"/>
    <x v="0"/>
    <n v="86"/>
    <s v="Surry"/>
    <s v="Rural"/>
    <x v="60"/>
    <n v="40001001"/>
    <n v="0"/>
    <m/>
    <s v="SR 1341"/>
    <s v="SR 1184"/>
    <n v="40001001086"/>
    <n v="4.0659999999999998"/>
    <n v="36.395670000000003"/>
    <n v="-80.792540000000002"/>
    <s v="XY"/>
    <x v="2"/>
    <s v="DARK - ROADWAY NOT LIGHTED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GOING STRAIGHT AHEAD"/>
    <s v="MAKING RIGHT TURN"/>
    <m/>
  </r>
  <r>
    <n v="105297920"/>
    <s v="N"/>
    <x v="1140"/>
    <x v="4"/>
    <n v="86"/>
    <s v="Surry"/>
    <s v="Elkin"/>
    <x v="65"/>
    <n v="40001001"/>
    <n v="0"/>
    <m/>
    <s v="POPLAR SPRINGS"/>
    <s v="C C CAMP"/>
    <n v="40001001086"/>
    <n v="15.282999999999999"/>
    <n v="36.289512000000002"/>
    <n v="-80.851068999999995"/>
    <s v="XY"/>
    <x v="3"/>
    <s v="UNKNOWN"/>
    <s v="RAN OFF ROAD - RIGHT"/>
    <s v="MOVABLE OBJECT"/>
    <s v="NON-TRUCK"/>
    <m/>
    <m/>
    <s v="UNKNOWN"/>
    <m/>
    <m/>
    <m/>
    <m/>
    <m/>
    <m/>
    <m/>
    <m/>
    <s v="UNKNOWN"/>
    <m/>
    <m/>
    <s v="GOING STRAIGHT AHEAD"/>
    <m/>
    <m/>
  </r>
  <r>
    <n v="107881776"/>
    <s v="N"/>
    <x v="2142"/>
    <x v="2"/>
    <n v="86"/>
    <s v="Surry"/>
    <s v="Rural"/>
    <x v="60"/>
    <n v="40001001"/>
    <n v="0.1"/>
    <s v="E"/>
    <s v="SR 1330"/>
    <s v="SR 1126"/>
    <n v="40001001086"/>
    <n v="5.3730000000000002"/>
    <n v="36.392150999999998"/>
    <n v="-80.811359999999993"/>
    <s v="XY"/>
    <x v="2"/>
    <s v="DAYLIGHT"/>
    <s v="FIXED OBJECT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82060"/>
    <s v="N"/>
    <x v="428"/>
    <x v="0"/>
    <n v="86"/>
    <s v="Surry"/>
    <s v="Rural"/>
    <x v="60"/>
    <n v="40001001"/>
    <n v="0.4"/>
    <s v="S"/>
    <s v="SR 1330"/>
    <s v="SR 1417"/>
    <n v="40001001086"/>
    <n v="5.8730000000000002"/>
    <n v="36.385849999999998"/>
    <n v="-80.813280000000006"/>
    <s v="XY"/>
    <x v="2"/>
    <s v="DARK - ROADWAY NOT LIGHTED"/>
    <s v="FIXED OBJEC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930796"/>
    <s v="N"/>
    <x v="2519"/>
    <x v="0"/>
    <n v="86"/>
    <s v="Surry"/>
    <s v="Rural"/>
    <x v="60"/>
    <n v="40001001"/>
    <n v="1.2"/>
    <s v="E"/>
    <s v="SR 1434"/>
    <s v="SR 1498"/>
    <n v="40001001086"/>
    <n v="11.613"/>
    <n v="36.411071999999997"/>
    <n v="-80.693809999999999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42565"/>
    <s v="N"/>
    <x v="2135"/>
    <x v="0"/>
    <n v="86"/>
    <s v="Surry"/>
    <s v="Rural"/>
    <x v="60"/>
    <n v="40001001"/>
    <n v="0.2"/>
    <s v="S"/>
    <s v="SR 1417"/>
    <s v="SR 1315"/>
    <n v="40001001086"/>
    <n v="6.4530000000000003"/>
    <n v="36.380288"/>
    <n v="-80.81615999999999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44467"/>
    <s v="N"/>
    <x v="953"/>
    <x v="0"/>
    <n v="86"/>
    <s v="Surry"/>
    <s v="Dobson"/>
    <x v="61"/>
    <n v="40001001"/>
    <n v="0"/>
    <m/>
    <s v="MAIN"/>
    <s v="WOLTZ"/>
    <n v="40001001086"/>
    <n v="0"/>
    <n v="36.396605999999998"/>
    <n v="-80.723085999999995"/>
    <s v="XY"/>
    <x v="2"/>
    <s v="DAYLIGHT"/>
    <s v="ANGLE"/>
    <s v="ANGLE"/>
    <s v="NON-TRUCK"/>
    <s v="NON-TRUCK"/>
    <m/>
    <s v="INATTENTION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76579"/>
    <s v="N"/>
    <x v="436"/>
    <x v="0"/>
    <n v="86"/>
    <s v="Surry"/>
    <s v="Rural"/>
    <x v="60"/>
    <n v="40001001"/>
    <n v="1E-3"/>
    <s v="S"/>
    <s v="SR 1475"/>
    <s v="SR 1129"/>
    <n v="40001001086"/>
    <n v="9.5440000000000005"/>
    <n v="36.337350000000001"/>
    <n v="-80.80320000000000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46260"/>
    <s v="Y"/>
    <x v="2288"/>
    <x v="0"/>
    <n v="86"/>
    <s v="Surry"/>
    <s v="Rural"/>
    <x v="60"/>
    <n v="40001001"/>
    <n v="0"/>
    <m/>
    <s v="SR 1303"/>
    <s v="SR 1129"/>
    <n v="40001001086"/>
    <n v="10.153"/>
    <n v="36.329476999999997"/>
    <n v="-80.798969999999997"/>
    <s v="XY"/>
    <x v="2"/>
    <s v="DAWN"/>
    <s v="LEFT TURN, SAME ROADWAY"/>
    <s v="LEFT TURN, SAME ROADWAY"/>
    <s v="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556597"/>
    <s v="N"/>
    <x v="3277"/>
    <x v="0"/>
    <n v="86"/>
    <s v="Surry"/>
    <s v="Rural"/>
    <x v="60"/>
    <n v="40001001"/>
    <n v="0.5"/>
    <s v="N"/>
    <s v="SR 1203"/>
    <s v="SR 1121"/>
    <n v="40001001086"/>
    <n v="11.733000000000001"/>
    <n v="36.311970000000002"/>
    <n v="-80.80495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57447"/>
    <s v="N"/>
    <x v="3278"/>
    <x v="1"/>
    <n v="86"/>
    <s v="Surry"/>
    <s v="Rural"/>
    <x v="60"/>
    <n v="40001001"/>
    <n v="0"/>
    <m/>
    <s v="SR 1129"/>
    <s v="SR 1475"/>
    <n v="40001001086"/>
    <n v="9.9629999999999992"/>
    <n v="36.331910999999998"/>
    <n v="-80.800299999999993"/>
    <s v="XY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30254"/>
    <s v="N"/>
    <x v="3279"/>
    <x v="0"/>
    <n v="86"/>
    <s v="Surry"/>
    <s v="Dobson"/>
    <x v="61"/>
    <n v="40001001"/>
    <n v="0.03"/>
    <s v="SW"/>
    <s v="CRUTCHFIELD"/>
    <s v="MAIN"/>
    <n v="40001001086"/>
    <n v="0.10199999999999999"/>
    <n v="36.395989"/>
    <n v="-80.724851000000001"/>
    <s v="XY"/>
    <x v="1"/>
    <s v="DAWN"/>
    <s v="REAR END, SLOW OR STOP"/>
    <s v="REAR END, SLOW OR STOP"/>
    <s v="NON-TRUCK"/>
    <s v="NON-TRUCK"/>
    <m/>
    <s v="VISIBILITY OBSTRUC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30797"/>
    <s v="N"/>
    <x v="2519"/>
    <x v="0"/>
    <n v="86"/>
    <s v="Surry"/>
    <s v="Rural"/>
    <x v="60"/>
    <n v="40001001"/>
    <n v="0"/>
    <m/>
    <s v="SR 1184"/>
    <s v="SR 1185"/>
    <n v="40001001086"/>
    <n v="4.2430000000000003"/>
    <n v="36.395660999999997"/>
    <n v="-80.792689999999993"/>
    <s v="XY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7847856"/>
    <s v="N"/>
    <x v="2141"/>
    <x v="0"/>
    <n v="86"/>
    <s v="Surry"/>
    <s v="Rural"/>
    <x v="60"/>
    <n v="40001001"/>
    <n v="1.4999999999999999E-2"/>
    <s v="W"/>
    <s v="SR 1342"/>
    <s v="SR 1517"/>
    <n v="40001001086"/>
    <n v="1.915"/>
    <n v="36.398066999999998"/>
    <n v="-80.753489999999999"/>
    <s v="XY"/>
    <x v="2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8216147"/>
    <s v="N"/>
    <x v="1958"/>
    <x v="0"/>
    <n v="86"/>
    <s v="Surry"/>
    <s v="Rural"/>
    <x v="60"/>
    <n v="40001001"/>
    <n v="0.68"/>
    <s v="E"/>
    <s v="SR 1342"/>
    <s v="SR 1343"/>
    <n v="40001001086"/>
    <n v="1.22"/>
    <n v="36.394579999999998"/>
    <n v="-80.741690000000006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35335"/>
    <s v="N"/>
    <x v="3280"/>
    <x v="2"/>
    <n v="86"/>
    <s v="Surry"/>
    <s v="Rural"/>
    <x v="60"/>
    <n v="40001001"/>
    <n v="0.11"/>
    <s v="S"/>
    <s v="SR 1301"/>
    <s v="SR 1133"/>
    <n v="40001001086"/>
    <n v="13.433"/>
    <n v="36.309932000000003"/>
    <n v="-80.835549999999998"/>
    <s v="XY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8284348"/>
    <s v="N"/>
    <x v="3041"/>
    <x v="0"/>
    <n v="86"/>
    <s v="Surry"/>
    <s v="Rural"/>
    <x v="60"/>
    <n v="40001001"/>
    <n v="0.2"/>
    <s v="E"/>
    <s v="SR 1221"/>
    <s v="SR 1133"/>
    <n v="40001001086"/>
    <n v="14.663"/>
    <n v="36.302480000000003"/>
    <n v="-80.845910000000003"/>
    <s v="XY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202777"/>
    <s v="N"/>
    <x v="451"/>
    <x v="2"/>
    <n v="86"/>
    <s v="Surry"/>
    <s v="Rural"/>
    <x v="60"/>
    <n v="40001001"/>
    <n v="0"/>
    <m/>
    <s v="SR 2038"/>
    <s v="SR 2231"/>
    <n v="40001001086"/>
    <n v="999.99900000000002"/>
    <n v="36.315598000000001"/>
    <n v="-80.606470000000002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7456839"/>
    <s v="N"/>
    <x v="2678"/>
    <x v="0"/>
    <n v="86"/>
    <s v="Surry"/>
    <s v="Rural"/>
    <x v="60"/>
    <n v="40001001"/>
    <n v="0"/>
    <m/>
    <s v="SR 1338"/>
    <s v="SR 1341"/>
    <n v="40001001086"/>
    <n v="4.5229999999999997"/>
    <n v="36.39734"/>
    <n v="-80.797179999999997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27390"/>
    <s v="N"/>
    <x v="2686"/>
    <x v="4"/>
    <n v="86"/>
    <s v="Surry"/>
    <s v="Rural"/>
    <x v="60"/>
    <n v="40001001"/>
    <n v="0"/>
    <m/>
    <s v="SR 1124"/>
    <s v="SR 1110"/>
    <n v="40001001086"/>
    <n v="3.02"/>
    <n v="36.397857999999999"/>
    <n v="-80.771889999999999"/>
    <s v="XY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GOING STRAIGHT AHEAD"/>
    <m/>
    <m/>
  </r>
  <r>
    <n v="107853392"/>
    <s v="N"/>
    <x v="363"/>
    <x v="0"/>
    <n v="86"/>
    <s v="Surry"/>
    <s v="Rural"/>
    <x v="60"/>
    <n v="40001001"/>
    <n v="8.5000000000000006E-2"/>
    <s v="S"/>
    <s v="SR 1301"/>
    <s v="SR 1133"/>
    <n v="40001001086"/>
    <n v="13.407999999999999"/>
    <n v="36.310209999999998"/>
    <n v="-80.835549999999998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817141"/>
    <s v="N"/>
    <x v="1314"/>
    <x v="2"/>
    <n v="86"/>
    <s v="Surry"/>
    <s v="Dobson"/>
    <x v="66"/>
    <n v="40001001"/>
    <n v="0"/>
    <m/>
    <s v="KAPP"/>
    <s v="CRUTCHFIELD"/>
    <n v="40001001086"/>
    <n v="0.13600000000000001"/>
    <n v="36.395716"/>
    <n v="-80.725166999999999"/>
    <s v="XY"/>
    <x v="2"/>
    <s v="DAYLIGHT"/>
    <s v="PEDALCYCLIST"/>
    <s v="PEDALCYCLIST"/>
    <s v="NON-TRUCK"/>
    <s v="NON-TRUCK"/>
    <m/>
    <s v="NO CONTRIBUTING CIRCUMSTANCES INDICATED"/>
    <m/>
    <m/>
    <s v="INATTENTION"/>
    <s v="FAILED TO YIELD RIGHT OF WAY"/>
    <m/>
    <m/>
    <m/>
    <m/>
    <s v="APPARENTLY NORMAL"/>
    <s v="APPARENTLY NORMAL"/>
    <m/>
    <s v="SLOWING OR STOPPING"/>
    <m/>
    <m/>
  </r>
  <r>
    <n v="107703743"/>
    <s v="N"/>
    <x v="2773"/>
    <x v="0"/>
    <n v="86"/>
    <s v="Surry"/>
    <s v="Rural"/>
    <x v="60"/>
    <n v="40001001"/>
    <n v="0.8"/>
    <s v="N"/>
    <s v="SR 1498"/>
    <s v="SR 1121"/>
    <n v="40001001086"/>
    <n v="10.843"/>
    <n v="36.321100000000001"/>
    <n v="-80.799440000000004"/>
    <s v="XY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876078"/>
    <s v="N"/>
    <x v="431"/>
    <x v="1"/>
    <n v="86"/>
    <s v="Surry"/>
    <s v="Rural"/>
    <x v="60"/>
    <n v="40001001"/>
    <n v="0.14000000000000001"/>
    <s v="E"/>
    <s v="SR 1110"/>
    <s v="SR 1124"/>
    <n v="40001001086"/>
    <n v="3.61"/>
    <n v="36.396284000000001"/>
    <n v="-80.781970000000001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8231974"/>
    <s v="N"/>
    <x v="2517"/>
    <x v="0"/>
    <n v="86"/>
    <s v="Surry"/>
    <s v="Rural"/>
    <x v="60"/>
    <n v="40001001"/>
    <n v="0.15"/>
    <s v="W"/>
    <s v="SR 1124"/>
    <s v="SR 1110"/>
    <n v="40001001086"/>
    <n v="3.17"/>
    <n v="36.397927000000003"/>
    <n v="-80.774780000000007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195292"/>
    <s v="N"/>
    <x v="1254"/>
    <x v="2"/>
    <n v="86"/>
    <s v="Surry"/>
    <s v="Rural"/>
    <x v="60"/>
    <n v="40001001"/>
    <n v="0.1"/>
    <s v="SW"/>
    <s v="SR 1133"/>
    <s v="SR 1134"/>
    <n v="40001001086"/>
    <n v="14.773"/>
    <n v="36.303590999999997"/>
    <n v="-80.845089999999999"/>
    <s v="XY"/>
    <x v="1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83183"/>
    <s v="N"/>
    <x v="434"/>
    <x v="1"/>
    <n v="86"/>
    <s v="Surry"/>
    <s v="Rural"/>
    <x v="60"/>
    <n v="40001001"/>
    <n v="8.4000000000000005E-2"/>
    <s v="S"/>
    <s v="SR 1301"/>
    <s v="SR 1133"/>
    <n v="40001001086"/>
    <n v="13.407"/>
    <n v="36.309739999999998"/>
    <n v="-80.835599999999999"/>
    <s v="XY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776301"/>
    <s v="N"/>
    <x v="3281"/>
    <x v="5"/>
    <n v="86"/>
    <s v="Surry"/>
    <s v="Rural"/>
    <x v="60"/>
    <n v="40001001"/>
    <n v="0.3"/>
    <s v="N"/>
    <s v="SR 1221"/>
    <s v="SR 1133"/>
    <n v="40001001086"/>
    <n v="14.163"/>
    <n v="36.303145000000001"/>
    <n v="-80.845517999999998"/>
    <s v="XY"/>
    <x v="2"/>
    <s v="DAYLIGHT"/>
    <s v="REAR END, SLOW OR STOP"/>
    <s v="REAR END, SLOW OR STOP"/>
    <s v="NON-TRUCK"/>
    <s v="NON-TRUCK"/>
    <m/>
    <s v="OPERATED VEHICLE IN ERRATIC, RECKLESS,   CARELESS, NEGLIGENT OR AGGRESSIVE MANNER"/>
    <m/>
    <m/>
    <m/>
    <m/>
    <m/>
    <m/>
    <m/>
    <m/>
    <s v="OTHER PHYSICAL IMPAIRMENT"/>
    <s v="APPARENTLY NORMAL"/>
    <m/>
    <s v="GOING STRAIGHT AHEAD"/>
    <s v="GOING STRAIGHT AHEAD"/>
    <m/>
  </r>
  <r>
    <n v="107511564"/>
    <s v="N"/>
    <x v="2569"/>
    <x v="2"/>
    <n v="86"/>
    <s v="Surry"/>
    <s v="Rural"/>
    <x v="60"/>
    <n v="40001001"/>
    <n v="0.4"/>
    <s v="W"/>
    <s v="SR 1338"/>
    <s v="SR 1126"/>
    <n v="40001001086"/>
    <n v="4.923"/>
    <n v="36.394419999999997"/>
    <n v="-80.804130000000001"/>
    <s v="XY"/>
    <x v="2"/>
    <s v="DAYLIGHT"/>
    <s v="RAN OFF ROAD - LEF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7043963"/>
    <s v="N"/>
    <x v="1470"/>
    <x v="1"/>
    <n v="86"/>
    <s v="Surry"/>
    <s v="Dobson"/>
    <x v="64"/>
    <n v="40001001"/>
    <n v="0"/>
    <m/>
    <s v="TWIN OAK"/>
    <s v="*  "/>
    <n v="40001001086"/>
    <n v="3.75"/>
    <n v="36.395144999999999"/>
    <n v="-80.784445000000005"/>
    <s v="XY"/>
    <x v="2"/>
    <s v="DAYLIGHT"/>
    <s v="ANGLE"/>
    <s v="ANGLE"/>
    <s v="NON-TRUCK"/>
    <s v="NON-TRUCK"/>
    <s v="NON-TRUCK"/>
    <s v="FAILED TO YIELD RIGHT OF WAY"/>
    <s v="INATTENTION"/>
    <m/>
    <s v="NO CONTRIBUTING CIRCUMSTANCES INDICATED"/>
    <m/>
    <m/>
    <s v="NO CONTRIBUTING CIRCUMSTANCES INDICATED"/>
    <m/>
    <m/>
    <s v="APPARENTLY NORMAL"/>
    <s v="APPARENTLY NORMAL"/>
    <m/>
    <s v="MAKING LEFT TURN"/>
    <s v="GOING STRAIGHT AHEAD"/>
    <s v="SLOWING OR STOPPING"/>
  </r>
  <r>
    <n v="108054926"/>
    <s v="N"/>
    <x v="2591"/>
    <x v="0"/>
    <n v="86"/>
    <s v="Surry"/>
    <s v="Rural"/>
    <x v="60"/>
    <n v="40001001"/>
    <n v="0"/>
    <m/>
    <s v="SR 1341"/>
    <s v="I 77"/>
    <n v="40001001086"/>
    <n v="4.0659999999999998"/>
    <n v="36.394880000000001"/>
    <n v="-80.790049999999994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053818"/>
    <s v="N"/>
    <x v="3138"/>
    <x v="0"/>
    <n v="86"/>
    <s v="Surry"/>
    <s v="Rural"/>
    <x v="60"/>
    <n v="40001001"/>
    <n v="0.1"/>
    <s v="W"/>
    <s v="SR 1338"/>
    <s v="SR 1126"/>
    <n v="40001001086"/>
    <n v="4.6230000000000002"/>
    <n v="36.393459999999997"/>
    <n v="-80.803960000000004"/>
    <s v="XY"/>
    <x v="2"/>
    <s v="DARK - UNKNOWN LIGHTING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8155448"/>
    <s v="N"/>
    <x v="1227"/>
    <x v="1"/>
    <n v="86"/>
    <s v="Surry"/>
    <s v="Rural"/>
    <x v="60"/>
    <n v="40001001"/>
    <n v="0.1"/>
    <s v="SW"/>
    <s v="SR 1300"/>
    <s v="SR 1133"/>
    <n v="40001001086"/>
    <n v="13.433"/>
    <n v="36.309418999999998"/>
    <n v="-80.835639999999998"/>
    <s v="XY"/>
    <x v="2"/>
    <s v="DAYLIGHT"/>
    <s v="OVERTURN/ROLLOVER"/>
    <s v="OVERTURN/ROLLOVER"/>
    <s v="NON-TRUCK"/>
    <m/>
    <m/>
    <s v="DISREGARDED ROAD MARKINGS"/>
    <s v="OVERCORRECTED/OVERSTEERED"/>
    <m/>
    <m/>
    <m/>
    <m/>
    <m/>
    <m/>
    <m/>
    <s v="APPARENTLY NORMAL"/>
    <m/>
    <m/>
    <s v="GOING STRAIGHT AHEAD"/>
    <m/>
    <m/>
  </r>
  <r>
    <n v="107876726"/>
    <s v="N"/>
    <x v="2805"/>
    <x v="1"/>
    <n v="86"/>
    <s v="Surry"/>
    <s v="Rural"/>
    <x v="60"/>
    <n v="40001001"/>
    <n v="0"/>
    <s v="W"/>
    <s v="SR 1341"/>
    <s v="SR 1184"/>
    <n v="40001001086"/>
    <n v="4.0659999999999998"/>
    <n v="36.394843000000002"/>
    <n v="-80.789590000000004"/>
    <s v="XY"/>
    <x v="2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14038"/>
    <s v="N"/>
    <x v="358"/>
    <x v="0"/>
    <n v="86"/>
    <s v="Surry"/>
    <s v="Rural"/>
    <x v="60"/>
    <n v="40001001"/>
    <n v="0.1"/>
    <s v="N"/>
    <s v="SR 1315"/>
    <s v="SR 1417"/>
    <n v="40001001086"/>
    <n v="6.9130000000000003"/>
    <n v="36.370899999999999"/>
    <n v="-80.818079999999995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242014"/>
    <s v="N"/>
    <x v="1167"/>
    <x v="1"/>
    <n v="86"/>
    <s v="Surry"/>
    <s v="Rural"/>
    <x v="60"/>
    <n v="40001001"/>
    <n v="0"/>
    <m/>
    <s v="SR 1131"/>
    <s v="SR 1203"/>
    <n v="40001001086"/>
    <n v="12.433"/>
    <n v="36.307879999999997"/>
    <n v="-80.819609999999997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843495"/>
    <s v="N"/>
    <x v="1413"/>
    <x v="1"/>
    <n v="86"/>
    <s v="Surry"/>
    <s v="Rural"/>
    <x v="60"/>
    <n v="40001001"/>
    <n v="0.1"/>
    <s v="E"/>
    <s v="SR 2161"/>
    <s v="SR 2243"/>
    <n v="40001001086"/>
    <n v="999.99900000000002"/>
    <n v="36.444887999999999"/>
    <n v="-80.627080000000007"/>
    <s v="XY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301787"/>
    <s v="N"/>
    <x v="98"/>
    <x v="0"/>
    <n v="86"/>
    <s v="Surry"/>
    <s v="Rural"/>
    <x v="60"/>
    <n v="40001001"/>
    <n v="3.1E-2"/>
    <s v="E"/>
    <s v="SR 1185"/>
    <s v="SR 1341"/>
    <n v="40001001086"/>
    <n v="4.4420000000000002"/>
    <n v="36.396749999999997"/>
    <n v="-80.795879999999997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820538"/>
    <s v="N"/>
    <x v="1391"/>
    <x v="1"/>
    <n v="86"/>
    <s v="Surry"/>
    <s v="Rural"/>
    <x v="60"/>
    <n v="40001001"/>
    <n v="6.3E-2"/>
    <s v="W"/>
    <s v="SR 1102"/>
    <s v="SR 1124"/>
    <n v="40001001086"/>
    <n v="2.3029999999999999"/>
    <n v="36.396250999999999"/>
    <n v="-80.759060000000005"/>
    <s v="XY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48737"/>
    <s v="N"/>
    <x v="1990"/>
    <x v="2"/>
    <n v="86"/>
    <s v="Surry"/>
    <s v="Rural"/>
    <x v="60"/>
    <n v="40001001"/>
    <n v="6.2E-2"/>
    <s v="W"/>
    <s v="SR 1338"/>
    <s v="SR 1126"/>
    <n v="40001001086"/>
    <n v="4.585"/>
    <n v="36.396909999999998"/>
    <n v="-80.799970000000002"/>
    <s v="XY"/>
    <x v="1"/>
    <s v="DAYLIGHT"/>
    <s v="FIXED OBJEC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8236972"/>
    <s v="N"/>
    <x v="1152"/>
    <x v="0"/>
    <n v="86"/>
    <s v="Surry"/>
    <s v="Rural"/>
    <x v="60"/>
    <n v="40001001"/>
    <n v="0.2"/>
    <s v="E"/>
    <s v="SR 1330"/>
    <s v="SR 1126"/>
    <n v="40001001086"/>
    <n v="5.2729999999999997"/>
    <n v="36.393275000000003"/>
    <n v="-80.808570000000003"/>
    <s v="XY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627693"/>
    <s v="N"/>
    <x v="1134"/>
    <x v="0"/>
    <n v="86"/>
    <s v="Surry"/>
    <s v="Rural"/>
    <x v="60"/>
    <n v="40001001"/>
    <n v="0.2"/>
    <s v="S"/>
    <s v="SR 1121"/>
    <s v="SR 1203"/>
    <n v="40001001086"/>
    <n v="10.532999999999999"/>
    <n v="36.324420000000003"/>
    <n v="-80.79810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31773"/>
    <s v="N"/>
    <x v="2177"/>
    <x v="0"/>
    <n v="86"/>
    <s v="Surry"/>
    <s v="Rural"/>
    <x v="60"/>
    <n v="40001001"/>
    <n v="2E-3"/>
    <s v="E"/>
    <s v="SR 1517"/>
    <s v="SR 1342"/>
    <n v="40001001086"/>
    <n v="2.1080000000000001"/>
    <n v="36.397342999999999"/>
    <n v="-80.75676"/>
    <s v="XY"/>
    <x v="1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642559"/>
    <s v="N"/>
    <x v="1163"/>
    <x v="0"/>
    <n v="86"/>
    <s v="Surry"/>
    <s v="Rural"/>
    <x v="60"/>
    <n v="40001001"/>
    <n v="0.3"/>
    <s v="S"/>
    <s v="SR 1330"/>
    <s v="SR 1417"/>
    <n v="40001001086"/>
    <n v="5.7729999999999997"/>
    <n v="36.387479999999996"/>
    <n v="-80.812790000000007"/>
    <s v="XY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831274"/>
    <s v="N"/>
    <x v="3282"/>
    <x v="5"/>
    <n v="86"/>
    <s v="Surry"/>
    <s v="Rural"/>
    <x v="60"/>
    <n v="40001001"/>
    <n v="0.3"/>
    <s v="W"/>
    <s v="SR 1338"/>
    <s v="SR 1126"/>
    <n v="40001001086"/>
    <n v="4.8230000000000004"/>
    <n v="36.395249"/>
    <n v="-80.802480000000003"/>
    <s v="XY"/>
    <x v="2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7346703"/>
    <s v="N"/>
    <x v="2268"/>
    <x v="1"/>
    <n v="86"/>
    <s v="Surry"/>
    <s v="Rural"/>
    <x v="67"/>
    <n v="40001003"/>
    <n v="0"/>
    <m/>
    <s v="SR 2207"/>
    <s v="SR 1100"/>
    <n v="40001003086"/>
    <n v="7.855000000000000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  <m/>
  </r>
  <r>
    <n v="104853202"/>
    <s v="N"/>
    <x v="2234"/>
    <x v="0"/>
    <n v="86"/>
    <s v="Surry"/>
    <s v="Rural"/>
    <x v="67"/>
    <n v="40001003"/>
    <n v="0.1"/>
    <s v="S"/>
    <s v="SR 1100"/>
    <s v="SR 2034"/>
    <n v="40001003086"/>
    <n v="8.945000000000000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44251"/>
    <s v="N"/>
    <x v="2690"/>
    <x v="2"/>
    <n v="86"/>
    <s v="Surry"/>
    <s v="Rural"/>
    <x v="67"/>
    <n v="40001003"/>
    <n v="0.4"/>
    <s v="S"/>
    <s v="SR 2027"/>
    <s v="SR 2244"/>
    <n v="40001003086"/>
    <n v="999.99900000000002"/>
    <m/>
    <m/>
    <s v="RTEMP"/>
    <x v="2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5501908"/>
    <s v="N"/>
    <x v="944"/>
    <x v="0"/>
    <n v="86"/>
    <s v="Surry"/>
    <s v="Rural"/>
    <x v="67"/>
    <n v="40001003"/>
    <n v="1.7000000000000001E-2"/>
    <s v="S"/>
    <s v="SR 2202"/>
    <s v="SR 2091"/>
    <n v="40001003086"/>
    <n v="12.878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699696"/>
    <s v="N"/>
    <x v="181"/>
    <x v="0"/>
    <n v="86"/>
    <s v="Surry"/>
    <s v="Rural"/>
    <x v="67"/>
    <n v="40001003"/>
    <n v="0.1"/>
    <s v="N"/>
    <s v="SR 1100"/>
    <s v="SR 2019"/>
    <n v="40001003086"/>
    <n v="9.1449999999999996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898719"/>
    <s v="N"/>
    <x v="2113"/>
    <x v="0"/>
    <n v="86"/>
    <s v="Surry"/>
    <s v="Rural"/>
    <x v="67"/>
    <n v="40001003"/>
    <n v="0"/>
    <m/>
    <s v="SR 2161"/>
    <s v="SR 2258"/>
    <n v="40001003086"/>
    <n v="13.95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15423"/>
    <s v="N"/>
    <x v="2495"/>
    <x v="2"/>
    <n v="86"/>
    <s v="Surry"/>
    <s v="Rural"/>
    <x v="67"/>
    <n v="40001003"/>
    <n v="0.1"/>
    <s v="S"/>
    <s v="SR 2000"/>
    <s v="SR 2203"/>
    <n v="40001003086"/>
    <n v="13.015000000000001"/>
    <m/>
    <m/>
    <s v="RTEMP"/>
    <x v="2"/>
    <s v="DARK - ROADWAY NOT LIGHTED"/>
    <s v="FIXED OBJECT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7212753"/>
    <s v="N"/>
    <x v="573"/>
    <x v="0"/>
    <n v="86"/>
    <s v="Surry"/>
    <s v="Rural"/>
    <x v="67"/>
    <n v="40001003"/>
    <n v="7.4999999999999997E-2"/>
    <s v="N"/>
    <s v="SR 2243"/>
    <s v="SR 2243"/>
    <n v="40001003086"/>
    <n v="999.99900000000002"/>
    <m/>
    <m/>
    <s v="RTEMP"/>
    <x v="2"/>
    <s v="DAYLIGHT"/>
    <s v="RIGHT TURN, SAME ROADWAY"/>
    <s v="RIGHT TURN, SAME ROADWAY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RIGHT TURN"/>
    <m/>
  </r>
  <r>
    <n v="108249180"/>
    <s v="N"/>
    <x v="2404"/>
    <x v="2"/>
    <n v="86"/>
    <s v="Surry"/>
    <s v="Mount Airy"/>
    <x v="67"/>
    <n v="40001003"/>
    <n v="0.1"/>
    <s v="S"/>
    <s v="SR 2000"/>
    <s v="SR 2029"/>
    <n v="40001003086"/>
    <n v="13.015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042127"/>
    <s v="N"/>
    <x v="2319"/>
    <x v="2"/>
    <n v="86"/>
    <s v="Surry"/>
    <s v="Rural"/>
    <x v="67"/>
    <n v="40001003"/>
    <n v="0.05"/>
    <s v="N"/>
    <s v="FONTANA"/>
    <s v="PEARTREE"/>
    <n v="40001003086"/>
    <n v="999.99900000000002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5441442"/>
    <s v="N"/>
    <x v="2960"/>
    <x v="2"/>
    <n v="86"/>
    <s v="Surry"/>
    <s v="Rural"/>
    <x v="67"/>
    <n v="40001003"/>
    <n v="0.25"/>
    <s v="S"/>
    <s v="NC 268"/>
    <s v="SR 2229"/>
    <n v="40001003086"/>
    <n v="5.9450000000000003"/>
    <m/>
    <m/>
    <s v="RTEMP"/>
    <x v="2"/>
    <s v="DARK - ROADWAY NOT LIGHTED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21727"/>
    <s v="N"/>
    <x v="2741"/>
    <x v="1"/>
    <n v="86"/>
    <s v="Surry"/>
    <s v="Rural"/>
    <x v="67"/>
    <n v="40001003"/>
    <n v="0.2"/>
    <s v="S"/>
    <s v="SR 2257"/>
    <s v="SR 2038"/>
    <n v="40001003086"/>
    <n v="4.9550000000000001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901249"/>
    <s v="N"/>
    <x v="611"/>
    <x v="0"/>
    <n v="86"/>
    <s v="Surry"/>
    <s v="Rural"/>
    <x v="67"/>
    <n v="40001003"/>
    <n v="0.5"/>
    <s v="N"/>
    <s v="SR 2208"/>
    <s v="SR 2035"/>
    <n v="40001003086"/>
    <n v="7.2350000000000003"/>
    <m/>
    <m/>
    <s v="RTEMP"/>
    <x v="1"/>
    <s v="DARK - ROADWAY NOT LIGHTED"/>
    <s v="LEFT TURN, DIFFERENT ROADWAYS"/>
    <s v="LEFT TURN, DIFFERENT ROADWAYS"/>
    <s v="NON-TRUCK"/>
    <s v="NON-TRUCK"/>
    <m/>
    <s v="FAILED TO YIELD RIGHT OF WAY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02485"/>
    <s v="N"/>
    <x v="2244"/>
    <x v="0"/>
    <n v="86"/>
    <s v="Surry"/>
    <s v="Rural"/>
    <x v="67"/>
    <n v="40001003"/>
    <n v="1.2"/>
    <s v="S"/>
    <s v="SR 1300"/>
    <s v="SR 2082"/>
    <n v="40001003086"/>
    <n v="999.99900000000002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423217"/>
    <s v="N"/>
    <x v="2286"/>
    <x v="1"/>
    <n v="86"/>
    <s v="Surry"/>
    <s v="Rural"/>
    <x v="67"/>
    <n v="40001003"/>
    <n v="0"/>
    <m/>
    <s v="SR 2231"/>
    <s v="SR 2272"/>
    <n v="40001003086"/>
    <n v="3.5150000000000001"/>
    <m/>
    <m/>
    <s v="RTEMP"/>
    <x v="2"/>
    <s v="DARK - ROADWAY NOT LIGHTED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242550"/>
    <s v="N"/>
    <x v="675"/>
    <x v="0"/>
    <n v="86"/>
    <s v="Surry"/>
    <s v="Rural"/>
    <x v="67"/>
    <n v="40001003"/>
    <n v="0.3"/>
    <s v="S"/>
    <s v="NC 268"/>
    <s v="SR 2208"/>
    <n v="40001003086"/>
    <n v="5.8949999999999996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09093"/>
    <s v="N"/>
    <x v="456"/>
    <x v="0"/>
    <n v="86"/>
    <s v="Surry"/>
    <s v="Rural"/>
    <x v="67"/>
    <n v="40001003"/>
    <n v="0.1"/>
    <s v="S"/>
    <s v="SR 2161"/>
    <s v="SR 2243"/>
    <n v="40001003086"/>
    <n v="13.855"/>
    <m/>
    <m/>
    <s v="RTEMP"/>
    <x v="1"/>
    <s v="DAYLIGHT"/>
    <s v="FIXED OBJECT"/>
    <s v="OVERTURN/ROLLOVER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  <m/>
  </r>
  <r>
    <n v="104740959"/>
    <s v="N"/>
    <x v="2020"/>
    <x v="0"/>
    <n v="86"/>
    <s v="Surry"/>
    <s v="Rural"/>
    <x v="67"/>
    <n v="40001003"/>
    <n v="0.1"/>
    <s v="S"/>
    <s v="SR 2000"/>
    <s v="SR 2091"/>
    <n v="40001003086"/>
    <n v="13.015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EXCEEDED SAFE SPEED FOR CONDITIONS"/>
    <s v="IMPROPER OR NO SIGNAL"/>
    <m/>
    <m/>
    <m/>
    <m/>
    <s v="APPARENTLY NORMAL"/>
    <s v="APPARENTLY NORMAL"/>
    <m/>
    <s v="SLOWING OR STOPPING"/>
    <s v="GOING STRAIGHT AHEAD"/>
    <m/>
  </r>
  <r>
    <n v="104878478"/>
    <s v="N"/>
    <x v="219"/>
    <x v="0"/>
    <n v="86"/>
    <s v="Surry"/>
    <s v="Rural"/>
    <x v="67"/>
    <n v="40001003"/>
    <n v="0.08"/>
    <s v="E"/>
    <s v="SR 2258"/>
    <s v="SR 2008"/>
    <n v="40001003086"/>
    <n v="14.135"/>
    <m/>
    <m/>
    <s v="RTEMP"/>
    <x v="2"/>
    <s v="DAYLIGHT"/>
    <s v="REAR END, TURN"/>
    <s v="REAR END, TURN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  <m/>
  </r>
  <r>
    <n v="106679718"/>
    <s v="N"/>
    <x v="2843"/>
    <x v="0"/>
    <n v="86"/>
    <s v="Surry"/>
    <s v="Rural"/>
    <x v="67"/>
    <n v="40001003"/>
    <n v="0.05"/>
    <s v="N"/>
    <s v="SR 2000"/>
    <s v="SR 2202"/>
    <n v="40001003086"/>
    <n v="13.164999999999999"/>
    <m/>
    <m/>
    <s v="RTEMP"/>
    <x v="2"/>
    <s v="DARK - UNKNOWN LIGHTING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81649"/>
    <s v="N"/>
    <x v="3283"/>
    <x v="1"/>
    <n v="86"/>
    <s v="Surry"/>
    <s v="Rural"/>
    <x v="67"/>
    <n v="40001003"/>
    <n v="0.15"/>
    <s v="N"/>
    <s v="SR 2000"/>
    <s v="SR 2243"/>
    <n v="40001003086"/>
    <n v="13.265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247018"/>
    <s v="N"/>
    <x v="2295"/>
    <x v="0"/>
    <n v="86"/>
    <s v="Surry"/>
    <s v="Rural"/>
    <x v="67"/>
    <n v="40001003"/>
    <n v="0"/>
    <m/>
    <s v="SR 2030"/>
    <s v="SR 2027"/>
    <n v="40001003086"/>
    <n v="11.065"/>
    <m/>
    <m/>
    <s v="RTEMP"/>
    <x v="2"/>
    <s v="DUSK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MAKING LEFT TURN"/>
    <s v="GOING STRAIGHT AHEAD"/>
    <m/>
  </r>
  <r>
    <n v="107350403"/>
    <s v="N"/>
    <x v="2634"/>
    <x v="0"/>
    <n v="86"/>
    <s v="Surry"/>
    <s v="Rural"/>
    <x v="67"/>
    <n v="40001003"/>
    <n v="0"/>
    <m/>
    <s v="SR 2019"/>
    <s v="SR 2204"/>
    <n v="40001003086"/>
    <n v="10.055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MAKING LEFT TURN"/>
    <m/>
  </r>
  <r>
    <n v="107378813"/>
    <s v="N"/>
    <x v="1511"/>
    <x v="0"/>
    <n v="86"/>
    <s v="Surry"/>
    <s v="Rural"/>
    <x v="67"/>
    <n v="40001003"/>
    <n v="0.1"/>
    <s v="S"/>
    <s v="SR 2264"/>
    <s v="SR 2205"/>
    <n v="40001003086"/>
    <n v="10.824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373219"/>
    <s v="N"/>
    <x v="1321"/>
    <x v="0"/>
    <n v="86"/>
    <s v="Surry"/>
    <s v="Rural"/>
    <x v="67"/>
    <n v="40001003"/>
    <n v="0.05"/>
    <s v="N"/>
    <s v="SR 2082"/>
    <s v="SR 2246"/>
    <n v="40001003086"/>
    <n v="0.46500000000000002"/>
    <m/>
    <m/>
    <s v="RTEMP"/>
    <x v="1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66312"/>
    <s v="N"/>
    <x v="965"/>
    <x v="0"/>
    <n v="86"/>
    <s v="Surry"/>
    <s v="Rural"/>
    <x v="67"/>
    <n v="40001003"/>
    <n v="0.2"/>
    <s v="S"/>
    <s v="SR 2228"/>
    <s v="SR 2229"/>
    <n v="40001003086"/>
    <n v="5.8150000000000004"/>
    <m/>
    <m/>
    <s v="RTEMP"/>
    <x v="2"/>
    <s v="DAYLIGHT"/>
    <s v="FIXED OBJECT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6482492"/>
    <s v="N"/>
    <x v="3173"/>
    <x v="2"/>
    <n v="86"/>
    <s v="Surry"/>
    <s v="Rural"/>
    <x v="67"/>
    <n v="40001003"/>
    <n v="9.5000000000000001E-2"/>
    <s v="S"/>
    <s v="SR 2208"/>
    <s v="NC 268"/>
    <n v="40001003086"/>
    <n v="6.64"/>
    <m/>
    <m/>
    <s v="RTEMP"/>
    <x v="2"/>
    <s v="DARK - ROADWAY NOT LIGHTED"/>
    <s v="FIXED OBJECT"/>
    <s v="FIXED OBJECT"/>
    <s v="NON-TRUCK"/>
    <m/>
    <m/>
    <s v="OVERCORRECTED/OVERSTEERED"/>
    <s v="OTHER"/>
    <m/>
    <m/>
    <m/>
    <m/>
    <m/>
    <m/>
    <m/>
    <s v="FELL ASLEEP, FAINTED, LOSS OF CONSCIOUSNESS"/>
    <m/>
    <m/>
    <s v="GOING STRAIGHT AHEAD"/>
    <m/>
    <m/>
  </r>
  <r>
    <n v="104927010"/>
    <s v="N"/>
    <x v="2959"/>
    <x v="0"/>
    <n v="86"/>
    <s v="Surry"/>
    <s v="Rural"/>
    <x v="67"/>
    <n v="40001003"/>
    <n v="0.1"/>
    <s v="W"/>
    <s v="SR 2231"/>
    <s v="SR 2038"/>
    <n v="40001003086"/>
    <n v="3.61500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66342"/>
    <s v="N"/>
    <x v="3284"/>
    <x v="0"/>
    <n v="86"/>
    <s v="Surry"/>
    <s v="Rural"/>
    <x v="67"/>
    <n v="40001003"/>
    <n v="0.1"/>
    <s v="N"/>
    <s v="SR 1327"/>
    <s v="SR 2035"/>
    <n v="40001003086"/>
    <n v="999.99900000000002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99154"/>
    <s v="N"/>
    <x v="1039"/>
    <x v="0"/>
    <n v="86"/>
    <s v="Surry"/>
    <s v="Rural"/>
    <x v="67"/>
    <n v="40001003"/>
    <n v="0.1"/>
    <s v="S"/>
    <s v="SR 2019"/>
    <s v="SR 1100"/>
    <n v="40001003086"/>
    <n v="9.9550000000000001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189512"/>
    <s v="N"/>
    <x v="179"/>
    <x v="0"/>
    <n v="86"/>
    <s v="Surry"/>
    <s v="Rural"/>
    <x v="67"/>
    <n v="40001003"/>
    <n v="0.3"/>
    <s v="S"/>
    <s v="SR 2034"/>
    <s v="SR 2207"/>
    <n v="40001003086"/>
    <n v="8.3949999999999996"/>
    <m/>
    <m/>
    <s v="RTEMP"/>
    <x v="1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317417"/>
    <s v="N"/>
    <x v="3264"/>
    <x v="0"/>
    <n v="86"/>
    <s v="Surry"/>
    <s v="Rural"/>
    <x v="67"/>
    <n v="40001003"/>
    <n v="0.7"/>
    <s v="S"/>
    <s v="NC 268"/>
    <s v="SR 2229"/>
    <n v="40001003086"/>
    <n v="5.495000000000000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937566"/>
    <s v="N"/>
    <x v="2531"/>
    <x v="0"/>
    <n v="86"/>
    <s v="Surry"/>
    <s v="Rural"/>
    <x v="67"/>
    <n v="40001003"/>
    <n v="8.9999999999999993E-3"/>
    <s v="S"/>
    <s v="SR 2229"/>
    <s v="SR 2257"/>
    <n v="40001003086"/>
    <n v="5.2560000000000002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7146046"/>
    <s v="N"/>
    <x v="2872"/>
    <x v="0"/>
    <n v="86"/>
    <s v="Surry"/>
    <s v="Rural"/>
    <x v="67"/>
    <n v="40001003"/>
    <n v="0.4"/>
    <s v="NW"/>
    <s v="SR 2000"/>
    <s v="SR 2161"/>
    <n v="40001003086"/>
    <n v="13.515000000000001"/>
    <m/>
    <m/>
    <s v="RTEMP"/>
    <x v="2"/>
    <s v="DAYLIGHT"/>
    <s v="SIDESWIPE, SAME DIRECTION"/>
    <s v="SIDESWIPE, SAME DIRECTION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4754963"/>
    <s v="N"/>
    <x v="2388"/>
    <x v="0"/>
    <n v="86"/>
    <s v="Surry"/>
    <s v="Rural"/>
    <x v="67"/>
    <n v="40001003"/>
    <n v="8.9999999999999993E-3"/>
    <s v="N"/>
    <s v="SR 2161"/>
    <s v="SR 2258"/>
    <n v="40001003086"/>
    <n v="13.96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35708"/>
    <s v="N"/>
    <x v="2257"/>
    <x v="0"/>
    <n v="86"/>
    <s v="Surry"/>
    <s v="Rural"/>
    <x v="67"/>
    <n v="40001003"/>
    <n v="0"/>
    <m/>
    <s v="SR 2207"/>
    <s v="SR 2035"/>
    <n v="40001003086"/>
    <n v="7.855000000000000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50835"/>
    <s v="N"/>
    <x v="210"/>
    <x v="0"/>
    <n v="86"/>
    <s v="Surry"/>
    <s v="Rural"/>
    <x v="67"/>
    <n v="40001003"/>
    <n v="0.15"/>
    <s v="S"/>
    <s v="SR 2039"/>
    <s v="SR 2035"/>
    <n v="40001003086"/>
    <n v="999.99900000000002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  <m/>
  </r>
  <r>
    <n v="107291619"/>
    <s v="N"/>
    <x v="2719"/>
    <x v="0"/>
    <n v="86"/>
    <s v="Surry"/>
    <s v="Rural"/>
    <x v="67"/>
    <n v="40001003"/>
    <n v="0.05"/>
    <s v="E"/>
    <s v="SR 2202"/>
    <s v="MINI HORSE"/>
    <n v="40001003086"/>
    <n v="12.845000000000001"/>
    <m/>
    <m/>
    <s v="RTEMP"/>
    <x v="2"/>
    <s v="DARK - UNKNOWN LIGHTING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7318192"/>
    <s v="N"/>
    <x v="904"/>
    <x v="5"/>
    <n v="86"/>
    <s v="Surry"/>
    <s v="Rural"/>
    <x v="67"/>
    <n v="40001003"/>
    <n v="0"/>
    <m/>
    <s v="SR 2000"/>
    <s v="SR 2202"/>
    <n v="40001003086"/>
    <n v="13.115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MAKING LEFT TURN"/>
    <m/>
  </r>
  <r>
    <n v="105899555"/>
    <s v="N"/>
    <x v="3285"/>
    <x v="4"/>
    <n v="86"/>
    <s v="Surry"/>
    <s v="Rural"/>
    <x v="67"/>
    <n v="40001003"/>
    <n v="0.4"/>
    <s v="S"/>
    <s v="SR 2019"/>
    <s v="SR 1100"/>
    <n v="40001003086"/>
    <n v="9.6549999999999994"/>
    <m/>
    <m/>
    <s v="RTEMP"/>
    <x v="2"/>
    <s v="DARK - ROADWAY NOT LIGHTED"/>
    <s v="HEAD ON"/>
    <s v="HEAD ON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s v="UNKNOWN"/>
    <s v="APPARENTLY NORMAL"/>
    <m/>
    <s v="OTHER"/>
    <s v="GOING STRAIGHT AHEAD"/>
    <m/>
  </r>
  <r>
    <n v="104621702"/>
    <s v="N"/>
    <x v="2658"/>
    <x v="0"/>
    <n v="86"/>
    <s v="Surry"/>
    <s v="Rural"/>
    <x v="67"/>
    <n v="40001003"/>
    <n v="1.2999999999999999E-2"/>
    <s v="S"/>
    <s v="SR 2202"/>
    <s v="SR 2203"/>
    <n v="40001003086"/>
    <n v="12.882"/>
    <m/>
    <m/>
    <s v="RTEMP"/>
    <x v="6"/>
    <s v="DARK - ROADWAY NOT LIGHTED"/>
    <s v="REAR END, SLOW OR STOP"/>
    <s v="REAR END, SLOW OR STOP"/>
    <s v="NON-TRUCK"/>
    <s v="NON-TRUCK"/>
    <m/>
    <s v="FAILURE TO REDUCE SPEED"/>
    <m/>
    <m/>
    <s v="OTHER"/>
    <m/>
    <m/>
    <m/>
    <m/>
    <m/>
    <s v="APPARENTLY NORMAL"/>
    <s v="APPARENTLY NORMAL"/>
    <m/>
    <s v="GOING STRAIGHT AHEAD"/>
    <s v="GOING STRAIGHT AHEAD"/>
    <m/>
  </r>
  <r>
    <n v="105351554"/>
    <s v="N"/>
    <x v="1423"/>
    <x v="1"/>
    <n v="86"/>
    <s v="Surry"/>
    <s v="Rural"/>
    <x v="67"/>
    <n v="40001003"/>
    <n v="0.7"/>
    <s v="S"/>
    <s v="SR 2029"/>
    <s v="SR 2030"/>
    <n v="40001003086"/>
    <n v="11.505000000000001"/>
    <m/>
    <m/>
    <s v="RTEMP"/>
    <x v="2"/>
    <s v="DARK - ROADWAY NOT LIGHTED"/>
    <s v="SIDESWIPE,OPPOSITE DIRECTION"/>
    <s v="SIDESWIPE,OPPOSIT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AVOIDING OBJECT IN ROAD"/>
    <s v="GOING STRAIGHT AHEAD"/>
    <m/>
  </r>
  <r>
    <n v="105343227"/>
    <s v="N"/>
    <x v="3286"/>
    <x v="2"/>
    <n v="86"/>
    <s v="Surry"/>
    <s v="Rural"/>
    <x v="67"/>
    <n v="40001003"/>
    <n v="0.1"/>
    <s v="S"/>
    <s v="SR 2202"/>
    <s v="SR 2091"/>
    <n v="40001003086"/>
    <n v="12.795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  <m/>
  </r>
  <r>
    <n v="106018087"/>
    <s v="N"/>
    <x v="2462"/>
    <x v="0"/>
    <n v="86"/>
    <s v="Surry"/>
    <s v="Rural"/>
    <x v="67"/>
    <n v="40001003"/>
    <n v="0.01"/>
    <s v="E"/>
    <s v="SR 2258"/>
    <s v="SR 2161"/>
    <n v="40001003086"/>
    <n v="14.205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  <m/>
  </r>
  <r>
    <n v="106091053"/>
    <s v="Y"/>
    <x v="2445"/>
    <x v="0"/>
    <n v="86"/>
    <s v="Surry"/>
    <s v="Rural"/>
    <x v="67"/>
    <n v="40001003"/>
    <n v="0.1"/>
    <s v="S"/>
    <s v="SR 2202"/>
    <s v="SR 2203"/>
    <n v="40001003086"/>
    <n v="12.795"/>
    <m/>
    <m/>
    <s v="RTEMP"/>
    <x v="1"/>
    <s v="DAYLIGHT"/>
    <s v="SIDESWIPE,OPPOSITE DIRECTION"/>
    <s v="SIDESWIPE,OPPOSITE DIRECTION"/>
    <s v="NON-TRUCK"/>
    <s v="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33800"/>
    <s v="N"/>
    <x v="2740"/>
    <x v="0"/>
    <n v="86"/>
    <s v="Surry"/>
    <s v="Rural"/>
    <x v="67"/>
    <n v="40001003"/>
    <n v="0.1"/>
    <s v="N"/>
    <s v="SR 2027"/>
    <s v="SR 2203"/>
    <n v="40001003086"/>
    <n v="999.99900000000002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433839"/>
    <s v="N"/>
    <x v="810"/>
    <x v="0"/>
    <n v="86"/>
    <s v="Surry"/>
    <s v="Rural"/>
    <x v="67"/>
    <n v="40001003"/>
    <n v="0"/>
    <m/>
    <s v="SR 2034"/>
    <s v="SR 2207"/>
    <n v="40001003086"/>
    <n v="8.6950000000000003"/>
    <m/>
    <m/>
    <s v="RTEMP"/>
    <x v="2"/>
    <s v="DAYLIGHT"/>
    <s v="RAN OFF ROAD - RIGH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900730"/>
    <s v="N"/>
    <x v="691"/>
    <x v="2"/>
    <n v="86"/>
    <s v="Surry"/>
    <s v="Rural"/>
    <x v="67"/>
    <n v="40001003"/>
    <n v="0.2"/>
    <s v="S"/>
    <s v="SR 2202"/>
    <s v="SR 2091"/>
    <n v="40001003086"/>
    <n v="12.695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  <m/>
  </r>
  <r>
    <n v="107110805"/>
    <s v="N"/>
    <x v="796"/>
    <x v="3"/>
    <n v="86"/>
    <s v="Surry"/>
    <s v="Rural"/>
    <x v="67"/>
    <n v="40001003"/>
    <n v="0.1"/>
    <s v="S"/>
    <s v="SR 1200"/>
    <s v="SR 2082"/>
    <n v="40001003086"/>
    <n v="999.99900000000002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  <m/>
  </r>
  <r>
    <n v="107318177"/>
    <s v="N"/>
    <x v="1736"/>
    <x v="2"/>
    <n v="86"/>
    <s v="Surry"/>
    <s v="Rural"/>
    <x v="67"/>
    <n v="40001003"/>
    <n v="0"/>
    <m/>
    <s v="SR 2038"/>
    <s v="SR 2231"/>
    <n v="40001003086"/>
    <n v="3.7650000000000001"/>
    <m/>
    <m/>
    <s v="RTEMP"/>
    <x v="2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12604"/>
    <s v="N"/>
    <x v="1673"/>
    <x v="0"/>
    <n v="86"/>
    <s v="Surry"/>
    <s v="Rural"/>
    <x v="67"/>
    <n v="40001003"/>
    <n v="0.2"/>
    <s v="S"/>
    <s v="SR 2019"/>
    <s v="SR 2032"/>
    <n v="40001003086"/>
    <n v="9.8550000000000004"/>
    <m/>
    <m/>
    <s v="RTEMP"/>
    <x v="4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5528664"/>
    <s v="N"/>
    <x v="309"/>
    <x v="0"/>
    <n v="86"/>
    <s v="Surry"/>
    <s v="Rural"/>
    <x v="67"/>
    <n v="40001003"/>
    <n v="0.8"/>
    <s v="S"/>
    <s v="SR 2257"/>
    <s v="SR 2038"/>
    <n v="40001003086"/>
    <n v="4.355000000000000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22865"/>
    <s v="N"/>
    <x v="1276"/>
    <x v="0"/>
    <n v="86"/>
    <s v="Surry"/>
    <s v="Rural"/>
    <x v="67"/>
    <n v="40001003"/>
    <n v="0.1"/>
    <s v="N"/>
    <s v="SR 1100"/>
    <s v="SR 2019"/>
    <n v="40001003086"/>
    <n v="9.1449999999999996"/>
    <m/>
    <m/>
    <s v="RTEMP"/>
    <x v="2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4583651"/>
    <s v="N"/>
    <x v="837"/>
    <x v="0"/>
    <n v="86"/>
    <s v="Surry"/>
    <s v="Rural"/>
    <x v="67"/>
    <n v="40001003"/>
    <n v="0.1"/>
    <s v="S"/>
    <s v="SR 2000"/>
    <s v="SR 2203"/>
    <n v="40001003086"/>
    <n v="13.015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62705"/>
    <s v="N"/>
    <x v="73"/>
    <x v="0"/>
    <n v="86"/>
    <s v="Surry"/>
    <s v="Rural"/>
    <x v="67"/>
    <n v="40001003"/>
    <n v="1.5"/>
    <s v="S"/>
    <s v="SR 2038"/>
    <s v="SR 2085"/>
    <n v="40001003086"/>
    <n v="2.2650000000000001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51068"/>
    <s v="N"/>
    <x v="674"/>
    <x v="0"/>
    <n v="86"/>
    <s v="Surry"/>
    <s v="Rural"/>
    <x v="67"/>
    <n v="40001003"/>
    <n v="2.4E-2"/>
    <s v="S"/>
    <s v="SR 2202"/>
    <s v="SR 2091"/>
    <n v="40001003086"/>
    <n v="12.87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32409"/>
    <s v="N"/>
    <x v="330"/>
    <x v="2"/>
    <n v="86"/>
    <s v="Surry"/>
    <s v="Rural"/>
    <x v="67"/>
    <n v="40001003"/>
    <n v="0.1"/>
    <s v="NW"/>
    <s v="SR 2243"/>
    <s v="SR 2008"/>
    <n v="40001003086"/>
    <n v="999.99900000000002"/>
    <m/>
    <m/>
    <s v="RTEMP"/>
    <x v="2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34569"/>
    <s v="N"/>
    <x v="330"/>
    <x v="2"/>
    <n v="86"/>
    <s v="Surry"/>
    <s v="Rural"/>
    <x v="67"/>
    <n v="40001003"/>
    <n v="0.1"/>
    <s v="SE"/>
    <s v="SR 2243"/>
    <s v="SR 2243"/>
    <n v="40001003086"/>
    <n v="999.99900000000002"/>
    <m/>
    <m/>
    <s v="RTEMP"/>
    <x v="2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19845"/>
    <s v="N"/>
    <x v="1335"/>
    <x v="0"/>
    <n v="86"/>
    <s v="Surry"/>
    <s v="Rural"/>
    <x v="67"/>
    <n v="40001003"/>
    <n v="0"/>
    <m/>
    <s v="SR 2029"/>
    <s v="SR 2203"/>
    <n v="40001003086"/>
    <n v="12.205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MAKING RIGHT TURN"/>
    <s v="MAKING LEFT TURN"/>
    <m/>
  </r>
  <r>
    <n v="105629030"/>
    <s v="N"/>
    <x v="1462"/>
    <x v="0"/>
    <n v="86"/>
    <s v="Surry"/>
    <s v="Rural"/>
    <x v="67"/>
    <n v="40001003"/>
    <n v="0"/>
    <m/>
    <s v="SR 2029"/>
    <s v="OLD CREEK"/>
    <n v="40001003086"/>
    <n v="12.205"/>
    <m/>
    <m/>
    <s v="RTEMP"/>
    <x v="2"/>
    <s v="DAYLIGHT"/>
    <s v="LEFT TURN, DIFFERENT ROADWAYS"/>
    <s v="LEFT TURN, DIFFERENT ROADWAYS"/>
    <s v="NON-TRUCK"/>
    <s v="NON-TRUCK"/>
    <m/>
    <s v="EXCEEDED AUTHORIZED SPEED LIMIT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398043"/>
    <s v="N"/>
    <x v="3287"/>
    <x v="1"/>
    <n v="86"/>
    <s v="Surry"/>
    <s v="Rural"/>
    <x v="67"/>
    <n v="40001003"/>
    <n v="0.8"/>
    <s v="N"/>
    <s v="SR 2205"/>
    <s v="SR 2030"/>
    <n v="40001003086"/>
    <n v="11.035"/>
    <m/>
    <m/>
    <s v="RTEMP"/>
    <x v="2"/>
    <s v="DAYLIGHT"/>
    <s v="OVERTURN/ROLLOVER"/>
    <s v="OVERTURN/ROLLOVER"/>
    <s v="NON-TRUCK"/>
    <m/>
    <m/>
    <s v="OPERATED DEFECTIVE EQUIPMENT"/>
    <s v="CROSSED CENTERLINE/GOING WRONG WAY"/>
    <m/>
    <m/>
    <m/>
    <m/>
    <m/>
    <m/>
    <m/>
    <s v="APPARENTLY NORMAL"/>
    <m/>
    <m/>
    <s v="GOING STRAIGHT AHEAD"/>
    <m/>
    <m/>
  </r>
  <r>
    <n v="107405258"/>
    <s v="N"/>
    <x v="2849"/>
    <x v="2"/>
    <n v="86"/>
    <s v="Surry"/>
    <s v="Rural"/>
    <x v="67"/>
    <n v="40001003"/>
    <n v="0.3"/>
    <s v="S"/>
    <s v="SR 2019"/>
    <s v="SR 2032"/>
    <n v="40001003086"/>
    <n v="9.7550000000000008"/>
    <m/>
    <m/>
    <s v="RTEMP"/>
    <x v="2"/>
    <s v="DAYLIGHT"/>
    <s v="FIXED OBJECT"/>
    <s v="FIXED OBJECT"/>
    <s v="NON-TRUCK"/>
    <s v="NON-TRUCK"/>
    <m/>
    <s v="EXCEEDED SAFE SPEED FOR CONDITIONS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66839"/>
    <s v="N"/>
    <x v="2815"/>
    <x v="0"/>
    <n v="86"/>
    <s v="Surry"/>
    <s v="Rural"/>
    <x v="67"/>
    <n v="40001003"/>
    <n v="4.7E-2"/>
    <s v="N"/>
    <s v="SR 2208"/>
    <s v="SR 1100"/>
    <n v="40001003086"/>
    <n v="6.78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830655"/>
    <s v="N"/>
    <x v="118"/>
    <x v="1"/>
    <n v="86"/>
    <s v="Surry"/>
    <s v="Rural"/>
    <x v="67"/>
    <n v="40001003"/>
    <n v="5.6000000000000001E-2"/>
    <s v="S"/>
    <s v="SR 2228"/>
    <s v="SR 2229"/>
    <n v="40001003086"/>
    <n v="5.95899999999999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45155"/>
    <s v="N"/>
    <x v="2225"/>
    <x v="0"/>
    <n v="86"/>
    <s v="Surry"/>
    <s v="Rural"/>
    <x v="67"/>
    <n v="40001003"/>
    <n v="0.1"/>
    <s v="S"/>
    <s v="SR 2035"/>
    <s v="SR 2037"/>
    <n v="40001003086"/>
    <n v="7.6849999999999996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122715"/>
    <s v="N"/>
    <x v="568"/>
    <x v="0"/>
    <n v="86"/>
    <s v="Surry"/>
    <s v="Rural"/>
    <x v="67"/>
    <n v="40001003"/>
    <n v="0"/>
    <m/>
    <s v="SR 2038"/>
    <s v="SR 2231"/>
    <n v="40001003086"/>
    <n v="3.765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571426"/>
    <s v="N"/>
    <x v="45"/>
    <x v="0"/>
    <n v="86"/>
    <s v="Surry"/>
    <s v="Rural"/>
    <x v="67"/>
    <n v="40001003"/>
    <n v="0.1"/>
    <s v="S"/>
    <s v="SR 2161"/>
    <s v="SR 2243"/>
    <n v="40001003086"/>
    <n v="13.855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16212"/>
    <s v="N"/>
    <x v="1314"/>
    <x v="0"/>
    <n v="86"/>
    <s v="Surry"/>
    <s v="Rural"/>
    <x v="67"/>
    <n v="40001003"/>
    <n v="0.05"/>
    <s v="S"/>
    <s v="SR 2000"/>
    <s v="SR 2202"/>
    <n v="40001003086"/>
    <n v="13.065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STARTING IN ROADWAY"/>
    <m/>
    <m/>
  </r>
  <r>
    <n v="105354497"/>
    <s v="N"/>
    <x v="140"/>
    <x v="0"/>
    <n v="86"/>
    <s v="Surry"/>
    <s v="Rural"/>
    <x v="67"/>
    <n v="40001003"/>
    <n v="1.9E-2"/>
    <s v="S"/>
    <s v="SR 2000"/>
    <s v="SR 2202"/>
    <n v="40001003086"/>
    <n v="13.096"/>
    <m/>
    <m/>
    <s v="RTEMP"/>
    <x v="0"/>
    <s v="DAYLIGHT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MAKING LEFT TURN"/>
    <s v="PARKED OUT OF TRAVEL LANES"/>
    <m/>
  </r>
  <r>
    <n v="105575715"/>
    <s v="N"/>
    <x v="943"/>
    <x v="2"/>
    <n v="86"/>
    <s v="Surry"/>
    <s v="Rural"/>
    <x v="67"/>
    <n v="40001003"/>
    <n v="0.3"/>
    <s v="S"/>
    <s v="SR 2203"/>
    <s v="SR 2091"/>
    <n v="40001003086"/>
    <n v="12.195"/>
    <m/>
    <m/>
    <s v="RTEMP"/>
    <x v="2"/>
    <s v="DARK - ROADWAY NOT LIGHTED"/>
    <s v="REAR END, SLOW OR STOP"/>
    <s v="REAR END, SLOW OR STOP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PASSING"/>
    <s v="GOING STRAIGHT AHEAD"/>
    <m/>
  </r>
  <r>
    <n v="105308359"/>
    <s v="N"/>
    <x v="853"/>
    <x v="2"/>
    <n v="86"/>
    <s v="Surry"/>
    <s v="Rural"/>
    <x v="67"/>
    <n v="40001003"/>
    <n v="0"/>
    <m/>
    <s v="SR 2008"/>
    <s v="SR 2258"/>
    <n v="40001003086"/>
    <n v="999.99900000000002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FELL ASLEEP, FAINTED, LOSS OF CONSCIOUSNESS"/>
    <m/>
    <m/>
    <s v="GOING STRAIGHT AHEAD"/>
    <m/>
    <m/>
  </r>
  <r>
    <n v="106153765"/>
    <s v="N"/>
    <x v="3288"/>
    <x v="0"/>
    <n v="86"/>
    <s v="Surry"/>
    <s v="Rural"/>
    <x v="67"/>
    <n v="40001003"/>
    <n v="0.1"/>
    <s v="S"/>
    <s v="SR 2264"/>
    <s v="ASHLEY"/>
    <n v="40001003086"/>
    <n v="10.824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84678"/>
    <s v="N"/>
    <x v="3257"/>
    <x v="2"/>
    <n v="86"/>
    <s v="Surry"/>
    <s v="Rural"/>
    <x v="67"/>
    <n v="40001003"/>
    <n v="1.9E-2"/>
    <s v="N"/>
    <s v="SR 2030"/>
    <s v="ATKINS"/>
    <n v="40001003086"/>
    <n v="11.084"/>
    <m/>
    <m/>
    <s v="RTEMP"/>
    <x v="2"/>
    <s v="DARK - UNKNOWN LIGHTING"/>
    <s v="MOVABLE OBJEC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745342"/>
    <s v="N"/>
    <x v="1370"/>
    <x v="0"/>
    <n v="86"/>
    <s v="Surry"/>
    <s v="Rural"/>
    <x v="67"/>
    <n v="40001003"/>
    <n v="0.1"/>
    <s v="S"/>
    <s v="SR 2203"/>
    <s v="SR 2027"/>
    <n v="40001003086"/>
    <n v="12.395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704735"/>
    <s v="N"/>
    <x v="230"/>
    <x v="0"/>
    <n v="86"/>
    <s v="Surry"/>
    <s v="Rural"/>
    <x v="67"/>
    <n v="40001003"/>
    <n v="4.0000000000000001E-3"/>
    <s v="S"/>
    <s v="SR 2029"/>
    <s v="*LCL CARDIGAN LN "/>
    <n v="40001003086"/>
    <n v="12.20100000000000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153800"/>
    <s v="N"/>
    <x v="2115"/>
    <x v="0"/>
    <n v="86"/>
    <s v="Surry"/>
    <s v="Rural"/>
    <x v="67"/>
    <n v="40001003"/>
    <n v="0.5"/>
    <s v="S"/>
    <s v="SR 2030"/>
    <s v="SR 2017"/>
    <n v="40001003086"/>
    <n v="10.565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38701"/>
    <s v="N"/>
    <x v="303"/>
    <x v="0"/>
    <n v="86"/>
    <s v="Surry"/>
    <s v="Rural"/>
    <x v="67"/>
    <n v="40001003"/>
    <n v="0.15"/>
    <s v="S"/>
    <s v="SR 2037"/>
    <s v="NC 268"/>
    <n v="40001003086"/>
    <n v="7.0750000000000002"/>
    <m/>
    <m/>
    <s v="RTEMP"/>
    <x v="2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16262"/>
    <s v="N"/>
    <x v="283"/>
    <x v="0"/>
    <n v="86"/>
    <s v="Surry"/>
    <s v="Rural"/>
    <x v="67"/>
    <n v="40001003"/>
    <n v="0.1"/>
    <s v="N"/>
    <s v="SR 2308"/>
    <s v="SR 2229"/>
    <n v="40001003086"/>
    <n v="999.99900000000002"/>
    <m/>
    <m/>
    <s v="RTEMP"/>
    <x v="0"/>
    <s v="DAYLIGHT"/>
    <s v="HEAD ON"/>
    <s v="HEAD 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90463"/>
    <s v="N"/>
    <x v="2874"/>
    <x v="1"/>
    <n v="86"/>
    <s v="Surry"/>
    <s v="Rural"/>
    <x v="67"/>
    <n v="40001003"/>
    <n v="0.1"/>
    <s v="S"/>
    <s v="SR 2072"/>
    <s v="*LCL GLORY LIGHT CHURCH LN "/>
    <n v="40001003086"/>
    <n v="999.99900000000002"/>
    <m/>
    <m/>
    <s v="RTEMP"/>
    <x v="2"/>
    <s v="DAYLIGHT"/>
    <s v="LEFT TURN, SAME ROADWAY"/>
    <s v="LEF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LEFT TURN"/>
    <m/>
  </r>
  <r>
    <n v="105260661"/>
    <s v="N"/>
    <x v="96"/>
    <x v="5"/>
    <n v="86"/>
    <s v="Surry"/>
    <s v="Rural"/>
    <x v="67"/>
    <n v="40001003"/>
    <n v="0.1"/>
    <s v="S"/>
    <s v="SR 2228"/>
    <s v="SR 2229"/>
    <n v="40001003086"/>
    <n v="5.915"/>
    <m/>
    <m/>
    <s v="RTEMP"/>
    <x v="1"/>
    <s v="DARK - ROADWAY NOT LIGHTED"/>
    <s v="FIXED OBJECT"/>
    <s v="OVERTURN/ROLLOVER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6323087"/>
    <s v="N"/>
    <x v="2677"/>
    <x v="2"/>
    <n v="86"/>
    <s v="Surry"/>
    <s v="Rural"/>
    <x v="67"/>
    <n v="40001003"/>
    <n v="0"/>
    <m/>
    <s v="SR 2037"/>
    <s v="SR 2035"/>
    <n v="40001003086"/>
    <n v="7.224999999999999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76161"/>
    <s v="N"/>
    <x v="635"/>
    <x v="0"/>
    <n v="86"/>
    <s v="Surry"/>
    <s v="Rural"/>
    <x v="67"/>
    <n v="40001003"/>
    <n v="0.1"/>
    <s v="S"/>
    <s v="SR 2046"/>
    <s v="SR 2082"/>
    <n v="40001003086"/>
    <n v="999.99900000000002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623881"/>
    <s v="N"/>
    <x v="2491"/>
    <x v="2"/>
    <n v="86"/>
    <s v="Surry"/>
    <s v="Rural"/>
    <x v="67"/>
    <n v="40001003"/>
    <n v="0.1"/>
    <s v="S"/>
    <s v="SR 2029"/>
    <s v="SR 2030"/>
    <n v="40001003086"/>
    <n v="12.105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714193"/>
    <s v="N"/>
    <x v="2455"/>
    <x v="1"/>
    <n v="86"/>
    <s v="Surry"/>
    <s v="Rural"/>
    <x v="67"/>
    <n v="40001003"/>
    <n v="1"/>
    <s v="N"/>
    <s v="SR 2035"/>
    <s v="SR 2037"/>
    <n v="40001003086"/>
    <n v="8.7850000000000001"/>
    <m/>
    <m/>
    <s v="RTEMP"/>
    <x v="2"/>
    <s v="DAYLIGHT"/>
    <s v="FIXED OBJECT"/>
    <s v="FIXED OBJECT"/>
    <s v="NON-TRUCK"/>
    <m/>
    <m/>
    <s v="DISREGARDED ROAD MARKINGS"/>
    <s v="INATTENTION"/>
    <m/>
    <m/>
    <m/>
    <m/>
    <m/>
    <m/>
    <m/>
    <s v="APPARENTLY NORMAL"/>
    <m/>
    <m/>
    <s v="GOING STRAIGHT AHEAD"/>
    <m/>
    <m/>
  </r>
  <r>
    <n v="106813520"/>
    <s v="N"/>
    <x v="2765"/>
    <x v="0"/>
    <n v="86"/>
    <s v="Surry"/>
    <s v="Rural"/>
    <x v="67"/>
    <n v="40001003"/>
    <n v="3.7999999999999999E-2"/>
    <s v="N"/>
    <s v="SR 1100"/>
    <s v="SR 2019"/>
    <n v="40001003086"/>
    <n v="9.0830000000000002"/>
    <m/>
    <m/>
    <s v="RTEMP"/>
    <x v="2"/>
    <s v="DAYLIGHT"/>
    <s v="RAN OFF ROAD - RIGHT"/>
    <s v="ANGLE"/>
    <s v="NON-TRUCK"/>
    <s v="NON-TRUCK"/>
    <m/>
    <s v="NO CONTRIBUTING CIRCUMSTANCES INDICATED"/>
    <m/>
    <m/>
    <s v="DRUG USE"/>
    <m/>
    <m/>
    <m/>
    <m/>
    <m/>
    <s v="APPARENTLY NORMAL"/>
    <s v="IMPAIRMENT DUE TO MEDICATIONS, DRUGS, ALCOHOL"/>
    <m/>
    <s v="STOPPED IN TRAVEL LANE"/>
    <s v="GOING STRAIGHT AHEAD"/>
    <m/>
  </r>
  <r>
    <n v="107047002"/>
    <s v="N"/>
    <x v="773"/>
    <x v="0"/>
    <n v="86"/>
    <s v="Surry"/>
    <s v="Rural"/>
    <x v="67"/>
    <n v="40001003"/>
    <n v="0.1"/>
    <s v="S"/>
    <s v="SR 1100"/>
    <s v="SR 2034"/>
    <n v="40001003086"/>
    <n v="8.9450000000000003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5243828"/>
    <s v="N"/>
    <x v="2656"/>
    <x v="2"/>
    <n v="86"/>
    <s v="Surry"/>
    <s v="Rural"/>
    <x v="67"/>
    <n v="40001003"/>
    <n v="0"/>
    <m/>
    <s v="SR 2019"/>
    <s v="SR 2204"/>
    <n v="40001003086"/>
    <n v="10.055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4831648"/>
    <s v="N"/>
    <x v="1216"/>
    <x v="3"/>
    <n v="86"/>
    <s v="Surry"/>
    <s v="Rural"/>
    <x v="67"/>
    <n v="40001003"/>
    <n v="1.2999999999999999E-2"/>
    <s v="N"/>
    <s v="SR 2202"/>
    <s v="SR 2000"/>
    <n v="40001003086"/>
    <n v="12.907999999999999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5471317"/>
    <s v="N"/>
    <x v="3289"/>
    <x v="2"/>
    <n v="86"/>
    <s v="Surry"/>
    <s v="Rural"/>
    <x v="67"/>
    <n v="40001003"/>
    <n v="0"/>
    <m/>
    <s v="SR 2243"/>
    <s v="SR 2000"/>
    <n v="40001003086"/>
    <n v="13.395"/>
    <m/>
    <m/>
    <s v="RTEMP"/>
    <x v="2"/>
    <s v="DUSK"/>
    <s v="ANGLE"/>
    <s v="ANGLE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U TURN"/>
    <m/>
  </r>
  <r>
    <n v="105437925"/>
    <s v="N"/>
    <x v="2905"/>
    <x v="2"/>
    <n v="86"/>
    <s v="Surry"/>
    <s v="Rural"/>
    <x v="67"/>
    <n v="40001003"/>
    <n v="0.2"/>
    <s v="N"/>
    <s v="SR 2000"/>
    <s v="SR 2256"/>
    <n v="40001003086"/>
    <n v="13.315"/>
    <m/>
    <m/>
    <s v="RTEMP"/>
    <x v="2"/>
    <s v="DARK - ROADWAY NOT LIGHTED"/>
    <s v="FIXED OBJECT"/>
    <s v="OVERTURN/ROLLOVER"/>
    <s v="NON-TRUCK"/>
    <m/>
    <m/>
    <s v="ALCOHOL USE"/>
    <s v="DRIVER DISTRACTED BY ELECTRONIC COMMUNICATION DEVICE (CELL PHONE, TEXTING, ETC.)"/>
    <m/>
    <m/>
    <m/>
    <m/>
    <m/>
    <m/>
    <m/>
    <s v="IMPAIRMENT DUE TO MEDICATIONS, DRUGS, ALCOHOL"/>
    <m/>
    <m/>
    <s v="GOING STRAIGHT AHEAD"/>
    <m/>
    <m/>
  </r>
  <r>
    <n v="106865642"/>
    <s v="N"/>
    <x v="133"/>
    <x v="1"/>
    <n v="86"/>
    <s v="Surry"/>
    <s v="Rural"/>
    <x v="67"/>
    <n v="40001003"/>
    <n v="5.7000000000000002E-2"/>
    <s v="NW"/>
    <s v="SR 2202"/>
    <s v="SR 2000"/>
    <n v="40001003086"/>
    <n v="12.952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918318"/>
    <s v="N"/>
    <x v="1873"/>
    <x v="1"/>
    <n v="86"/>
    <s v="Surry"/>
    <s v="Rural"/>
    <x v="67"/>
    <n v="40001003"/>
    <n v="0.1"/>
    <s v="E"/>
    <s v="SR 2027"/>
    <s v="SR 2203"/>
    <n v="40001003086"/>
    <n v="999.99900000000002"/>
    <m/>
    <m/>
    <s v="RTEMP"/>
    <x v="2"/>
    <s v="DAYLIGHT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7020631"/>
    <s v="N"/>
    <x v="2336"/>
    <x v="2"/>
    <n v="86"/>
    <s v="Surry"/>
    <s v="Rural"/>
    <x v="67"/>
    <n v="40001003"/>
    <n v="2.3E-2"/>
    <s v="E"/>
    <s v="SR 2258"/>
    <s v="SR 2008"/>
    <n v="40001003086"/>
    <n v="14.19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  <m/>
  </r>
  <r>
    <n v="107417700"/>
    <s v="N"/>
    <x v="213"/>
    <x v="0"/>
    <n v="86"/>
    <s v="Surry"/>
    <s v="Rural"/>
    <x v="67"/>
    <n v="40001003"/>
    <n v="0"/>
    <m/>
    <s v="SR 2264"/>
    <s v="SR 2030"/>
    <n v="40001003086"/>
    <n v="10.925000000000001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870926"/>
    <s v="N"/>
    <x v="3290"/>
    <x v="0"/>
    <n v="86"/>
    <s v="Surry"/>
    <s v="Rural"/>
    <x v="67"/>
    <n v="40001003"/>
    <n v="5.7000000000000002E-2"/>
    <s v="N"/>
    <s v="SR 2230"/>
    <s v="SR 2082"/>
    <n v="40001003086"/>
    <n v="0.29199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03529"/>
    <s v="N"/>
    <x v="1501"/>
    <x v="0"/>
    <n v="86"/>
    <s v="Surry"/>
    <s v="Rural"/>
    <x v="67"/>
    <n v="40001003"/>
    <n v="0.1"/>
    <s v="N"/>
    <s v="SR 2035"/>
    <s v="SR 2034"/>
    <n v="40001003086"/>
    <n v="7.8849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36550"/>
    <s v="N"/>
    <x v="926"/>
    <x v="2"/>
    <n v="86"/>
    <s v="Surry"/>
    <s v="Rural"/>
    <x v="67"/>
    <n v="40001003"/>
    <n v="9.0999999999999998E-2"/>
    <s v="S"/>
    <s v="SR 2206"/>
    <s v="SR 2034"/>
    <n v="40001003086"/>
    <n v="8.9339999999999993"/>
    <m/>
    <m/>
    <s v="RTEMP"/>
    <x v="1"/>
    <s v="DARK - ROADWAY NOT LIGHTED"/>
    <s v="FIXED OBJECT"/>
    <s v="FIXED OBJECT"/>
    <s v="NON-TRUCK"/>
    <m/>
    <m/>
    <s v="ALCOHOL USE"/>
    <s v="DRIVER DISTRACTED BY ELECTRONIC COMMUNICATION DEVICE (CELL PHONE, TEXTING, ETC.)"/>
    <m/>
    <m/>
    <m/>
    <m/>
    <m/>
    <m/>
    <m/>
    <s v="IMPAIRMENT DUE TO MEDICATIONS, DRUGS, ALCOHOL"/>
    <m/>
    <m/>
    <s v="GOING STRAIGHT AHEAD"/>
    <m/>
    <m/>
  </r>
  <r>
    <n v="106062699"/>
    <s v="N"/>
    <x v="2511"/>
    <x v="0"/>
    <n v="86"/>
    <s v="Surry"/>
    <s v="Rural"/>
    <x v="67"/>
    <n v="40001003"/>
    <n v="0.6"/>
    <s v="N"/>
    <s v="SR 2038"/>
    <s v="SR 2229"/>
    <n v="40001003086"/>
    <n v="4.36500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304852"/>
    <s v="N"/>
    <x v="1045"/>
    <x v="0"/>
    <n v="86"/>
    <s v="Surry"/>
    <s v="Rural"/>
    <x v="67"/>
    <n v="40001003"/>
    <n v="0.1"/>
    <s v="S"/>
    <s v="SR 2280"/>
    <s v="SR 2229"/>
    <n v="4000100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36512"/>
    <s v="N"/>
    <x v="2838"/>
    <x v="0"/>
    <n v="86"/>
    <s v="Surry"/>
    <s v="Rural"/>
    <x v="67"/>
    <n v="40001003"/>
    <n v="0"/>
    <m/>
    <s v="SR 2019"/>
    <s v="SR 2204"/>
    <n v="40001003086"/>
    <n v="10.055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45908"/>
    <s v="N"/>
    <x v="3104"/>
    <x v="0"/>
    <n v="86"/>
    <s v="Surry"/>
    <s v="Rural"/>
    <x v="67"/>
    <n v="40001003"/>
    <n v="0.1"/>
    <s v="W"/>
    <s v="SR 2203"/>
    <s v="SR 2000"/>
    <n v="40001003086"/>
    <n v="12.595000000000001"/>
    <m/>
    <m/>
    <s v="RTEMP"/>
    <x v="6"/>
    <s v="DARK - ROADWAY NOT LIGHTED"/>
    <s v="FIXED OBJECT"/>
    <s v="REAR END, SLOW OR STOP"/>
    <s v="NON-TRUCK"/>
    <s v="NON-TRUCK"/>
    <m/>
    <s v="EXCEEDED SAFE SPEED FOR CONDITIONS"/>
    <m/>
    <m/>
    <s v="FAILURE TO REDUCE SPEED"/>
    <m/>
    <m/>
    <m/>
    <m/>
    <m/>
    <s v="APPARENTLY NORMAL"/>
    <s v="UNKNOWN"/>
    <m/>
    <s v="GOING STRAIGHT AHEAD"/>
    <s v="GOING STRAIGHT AHEAD"/>
    <m/>
  </r>
  <r>
    <n v="105342699"/>
    <s v="N"/>
    <x v="2708"/>
    <x v="0"/>
    <n v="86"/>
    <s v="Surry"/>
    <s v="Rural"/>
    <x v="67"/>
    <n v="40001003"/>
    <n v="0.2"/>
    <s v="N"/>
    <s v="SR 2231"/>
    <s v="SR 2058"/>
    <n v="40001003086"/>
    <n v="3.7149999999999999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4877388"/>
    <s v="N"/>
    <x v="781"/>
    <x v="0"/>
    <n v="86"/>
    <s v="Surry"/>
    <s v="Rural"/>
    <x v="67"/>
    <n v="40001003"/>
    <n v="5.5E-2"/>
    <s v="W"/>
    <s v="SR 2243"/>
    <s v="SR 2008"/>
    <n v="40001003086"/>
    <n v="999.99900000000002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90960"/>
    <s v="N"/>
    <x v="679"/>
    <x v="0"/>
    <n v="86"/>
    <s v="Surry"/>
    <s v="Rural"/>
    <x v="67"/>
    <n v="40001003"/>
    <n v="0"/>
    <m/>
    <s v="SR 2000"/>
    <s v="SR 2202"/>
    <n v="40001003086"/>
    <n v="13.115"/>
    <m/>
    <m/>
    <s v="RTEMP"/>
    <x v="2"/>
    <s v="DAYLIGHT"/>
    <s v="SIDESWIPE, SAME DIRECTION"/>
    <s v="FIXED OBJECT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OTHER"/>
    <s v="STOPPED IN TRAVEL LANE"/>
    <m/>
  </r>
  <r>
    <n v="105643906"/>
    <s v="N"/>
    <x v="554"/>
    <x v="0"/>
    <n v="86"/>
    <s v="Surry"/>
    <s v="Rural"/>
    <x v="67"/>
    <n v="40001003"/>
    <n v="0.1"/>
    <s v="W"/>
    <s v="SR 2000"/>
    <s v="SR 2008"/>
    <n v="40001003086"/>
    <n v="13.21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43881"/>
    <s v="N"/>
    <x v="3272"/>
    <x v="0"/>
    <n v="86"/>
    <s v="Surry"/>
    <s v="Rural"/>
    <x v="67"/>
    <n v="40001003"/>
    <n v="1.6E-2"/>
    <s v="S"/>
    <s v="SR 2161"/>
    <s v="SR 2000"/>
    <n v="40001003086"/>
    <n v="13.939"/>
    <m/>
    <m/>
    <s v="RTEMP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68542"/>
    <s v="N"/>
    <x v="537"/>
    <x v="0"/>
    <n v="86"/>
    <s v="Surry"/>
    <s v="Rural"/>
    <x v="67"/>
    <n v="40001003"/>
    <n v="0.1"/>
    <s v="N"/>
    <s v="SR 2203"/>
    <s v="SR 2000"/>
    <n v="40001003086"/>
    <n v="12.595000000000001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156539"/>
    <s v="N"/>
    <x v="2115"/>
    <x v="2"/>
    <n v="86"/>
    <s v="Surry"/>
    <s v="Rural"/>
    <x v="67"/>
    <n v="40001003"/>
    <n v="0.3"/>
    <s v="S"/>
    <s v="SR 2019"/>
    <s v="SR 2032"/>
    <n v="40001003086"/>
    <n v="9.7550000000000008"/>
    <m/>
    <m/>
    <s v="RTEMP"/>
    <x v="2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  <m/>
  </r>
  <r>
    <n v="107201235"/>
    <s v="N"/>
    <x v="2757"/>
    <x v="0"/>
    <n v="86"/>
    <s v="Surry"/>
    <s v="Rural"/>
    <x v="67"/>
    <n v="40001003"/>
    <n v="0.6"/>
    <s v="S"/>
    <s v="SR 2035"/>
    <s v="SR 2034"/>
    <n v="40001003086"/>
    <n v="7.18499999999999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34566"/>
    <s v="N"/>
    <x v="2227"/>
    <x v="3"/>
    <n v="86"/>
    <s v="Surry"/>
    <s v="Rural"/>
    <x v="67"/>
    <n v="40001003"/>
    <n v="0"/>
    <m/>
    <s v="SR 2203"/>
    <s v="SR 2027"/>
    <n v="40001003086"/>
    <n v="12.494999999999999"/>
    <m/>
    <m/>
    <s v="RTEMP"/>
    <x v="1"/>
    <s v="DAYLIGHT"/>
    <s v="FIXED OBJECT"/>
    <s v="OVERTURN/ROLLOVER"/>
    <s v="NON-TRUCK"/>
    <m/>
    <m/>
    <s v="EXCEEDED AUTHORIZED SPEED LIMIT"/>
    <m/>
    <m/>
    <m/>
    <m/>
    <m/>
    <m/>
    <m/>
    <m/>
    <s v="UNKNOWN"/>
    <m/>
    <m/>
    <s v="GOING STRAIGHT AHEAD"/>
    <m/>
    <m/>
  </r>
  <r>
    <n v="106325019"/>
    <s v="N"/>
    <x v="2677"/>
    <x v="0"/>
    <n v="86"/>
    <s v="Surry"/>
    <s v="Rural"/>
    <x v="67"/>
    <n v="40001003"/>
    <n v="0.25"/>
    <s v="N"/>
    <s v="SR 1300"/>
    <s v="SR 2082"/>
    <n v="40001003086"/>
    <n v="999.99900000000002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679652"/>
    <s v="N"/>
    <x v="81"/>
    <x v="0"/>
    <n v="86"/>
    <s v="Surry"/>
    <s v="Rural"/>
    <x v="67"/>
    <n v="40001003"/>
    <n v="0.1"/>
    <s v="S"/>
    <s v="SR 2019"/>
    <s v="SR 1100"/>
    <n v="40001003086"/>
    <n v="9.955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10868"/>
    <s v="N"/>
    <x v="2431"/>
    <x v="0"/>
    <n v="86"/>
    <s v="Surry"/>
    <s v="Rural"/>
    <x v="67"/>
    <n v="40001003"/>
    <n v="0.3"/>
    <s v="N"/>
    <s v="SR 2035"/>
    <s v="SR 2034"/>
    <n v="40001003086"/>
    <n v="8.0850000000000009"/>
    <m/>
    <m/>
    <s v="RTEMP"/>
    <x v="1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83530"/>
    <s v="N"/>
    <x v="2471"/>
    <x v="0"/>
    <n v="86"/>
    <s v="Surry"/>
    <s v="Rural"/>
    <x v="67"/>
    <n v="40001003"/>
    <n v="0.2"/>
    <s v="N"/>
    <s v="SR 2207"/>
    <s v="SR 2034"/>
    <n v="40001003086"/>
    <n v="8.0549999999999997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05301"/>
    <s v="N"/>
    <x v="3291"/>
    <x v="0"/>
    <n v="86"/>
    <s v="Surry"/>
    <s v="Rural"/>
    <x v="67"/>
    <n v="40001003"/>
    <n v="6.0000000000000001E-3"/>
    <s v="N"/>
    <s v="NC 268"/>
    <s v="SR 2208"/>
    <n v="40001003086"/>
    <n v="6.2009999999999996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471198"/>
    <s v="N"/>
    <x v="2419"/>
    <x v="1"/>
    <n v="86"/>
    <s v="Surry"/>
    <s v="Rural"/>
    <x v="67"/>
    <n v="40001003"/>
    <n v="0.1"/>
    <s v="S"/>
    <s v="SR 2264"/>
    <s v="SR 2244"/>
    <n v="40001003086"/>
    <n v="10.824999999999999"/>
    <m/>
    <m/>
    <s v="RTEMP"/>
    <x v="2"/>
    <s v="DAYLIGHT"/>
    <s v="HEAD ON"/>
    <s v="HEAD ON"/>
    <s v="NON-TRUCK"/>
    <s v="NON-TRUCK"/>
    <m/>
    <s v="DRUG USE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6748528"/>
    <s v="N"/>
    <x v="688"/>
    <x v="0"/>
    <n v="86"/>
    <s v="Surry"/>
    <s v="Rural"/>
    <x v="67"/>
    <n v="40001003"/>
    <n v="0.75"/>
    <s v="S"/>
    <s v="SR 2027"/>
    <s v="SR 2030"/>
    <n v="4000100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LOWING OR STOPPING"/>
    <m/>
  </r>
  <r>
    <n v="106742379"/>
    <s v="N"/>
    <x v="1593"/>
    <x v="0"/>
    <n v="86"/>
    <s v="Surry"/>
    <s v="Rural"/>
    <x v="67"/>
    <n v="40001003"/>
    <n v="0.2"/>
    <s v="S"/>
    <s v="SR 2030"/>
    <s v="SR 2244"/>
    <n v="40001003086"/>
    <n v="10.865"/>
    <m/>
    <m/>
    <s v="RTEMP"/>
    <x v="2"/>
    <s v="DARK - ROADWAY NOT LIGHTED"/>
    <s v="FIXED OBJECT"/>
    <s v="FIXED OBJECT"/>
    <s v="NON-TRUCK"/>
    <m/>
    <m/>
    <s v="DRUG USE"/>
    <s v="OVERCORRECTED/OVERSTEERED"/>
    <m/>
    <m/>
    <m/>
    <m/>
    <m/>
    <m/>
    <m/>
    <s v="IMPAIRMENT DUE TO MEDICATIONS, DRUGS, ALCOHOL"/>
    <m/>
    <m/>
    <s v="GOING STRAIGHT AHEAD"/>
    <m/>
    <m/>
  </r>
  <r>
    <n v="107008600"/>
    <s v="N"/>
    <x v="3168"/>
    <x v="0"/>
    <n v="86"/>
    <s v="Surry"/>
    <s v="Rural"/>
    <x v="67"/>
    <n v="40001003"/>
    <n v="0.08"/>
    <s v="N"/>
    <s v="SR 2030"/>
    <s v="SR 2027"/>
    <n v="40001003086"/>
    <n v="11.145"/>
    <m/>
    <m/>
    <s v="RTEMP"/>
    <x v="2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8304487"/>
    <s v="N"/>
    <x v="1045"/>
    <x v="0"/>
    <n v="86"/>
    <s v="Surry"/>
    <s v="Rural"/>
    <x v="67"/>
    <n v="40001003"/>
    <n v="0.05"/>
    <s v="S"/>
    <s v="SR 2205"/>
    <s v="SR 2019"/>
    <n v="40001003086"/>
    <n v="10.18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43944"/>
    <s v="N"/>
    <x v="3292"/>
    <x v="2"/>
    <n v="86"/>
    <s v="Surry"/>
    <s v="Rural"/>
    <x v="67"/>
    <n v="40001003"/>
    <n v="0.1"/>
    <s v="N"/>
    <s v="SR 2082"/>
    <s v="SR 1300"/>
    <n v="40001003086"/>
    <n v="0.51500000000000001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342766"/>
    <s v="N"/>
    <x v="2708"/>
    <x v="0"/>
    <n v="86"/>
    <s v="Surry"/>
    <s v="Rural"/>
    <x v="67"/>
    <n v="40001003"/>
    <n v="1.4"/>
    <s v="S"/>
    <s v="SR 2246"/>
    <s v="SR 2082"/>
    <n v="40001003086"/>
    <n v="0.65500000000000003"/>
    <m/>
    <m/>
    <s v="RTEMP"/>
    <x v="2"/>
    <s v="DARK - ROADWAY NOT LIGHTED"/>
    <s v="OVERTURN/ROLLOVER"/>
    <s v="OVERTURN/ROLLOVER"/>
    <s v="NON-TRUCK"/>
    <m/>
    <m/>
    <s v="DRIVER DISTRACTED BY OTHER ELECTRONIC DEVICE (NAVIGATION DEVICE, DVD PLAYER, ETC.)"/>
    <m/>
    <m/>
    <m/>
    <m/>
    <m/>
    <m/>
    <m/>
    <m/>
    <s v="APPARENTLY NORMAL"/>
    <m/>
    <m/>
    <s v="GOING STRAIGHT AHEAD"/>
    <m/>
    <m/>
  </r>
  <r>
    <n v="107394554"/>
    <s v="N"/>
    <x v="3293"/>
    <x v="0"/>
    <n v="86"/>
    <s v="Surry"/>
    <s v="Rural"/>
    <x v="67"/>
    <n v="40001003"/>
    <n v="0.5"/>
    <s v="S"/>
    <s v="SR 2034"/>
    <s v="SR 2207"/>
    <n v="40001003086"/>
    <n v="8.1950000000000003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74857"/>
    <s v="N"/>
    <x v="276"/>
    <x v="5"/>
    <n v="86"/>
    <s v="Surry"/>
    <s v="Rural"/>
    <x v="67"/>
    <n v="40001003"/>
    <n v="0.3"/>
    <s v="N"/>
    <s v="SR 2229"/>
    <s v="NC 268"/>
    <n v="40001003086"/>
    <n v="5.5650000000000004"/>
    <m/>
    <m/>
    <s v="RTEMP"/>
    <x v="1"/>
    <s v="DARK - ROADWAY NOT LIGHTED"/>
    <s v="OVERTURN/ROLLOVER"/>
    <s v="OVERTURN/ROLLOVER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7005093"/>
    <s v="N"/>
    <x v="209"/>
    <x v="0"/>
    <n v="86"/>
    <s v="Surry"/>
    <s v="Rural"/>
    <x v="67"/>
    <n v="40001003"/>
    <n v="0.1"/>
    <s v="N"/>
    <s v="CL-YADKIN"/>
    <s v="SR 2081"/>
    <n v="40001003086"/>
    <n v="0.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92309"/>
    <s v="N"/>
    <x v="1115"/>
    <x v="0"/>
    <n v="86"/>
    <s v="Surry"/>
    <s v="Rural"/>
    <x v="67"/>
    <n v="40001003"/>
    <n v="0.2"/>
    <s v="S"/>
    <s v="SR 2264"/>
    <s v="SR 2019"/>
    <n v="40001003086"/>
    <n v="10.725"/>
    <m/>
    <m/>
    <s v="RTEMP"/>
    <x v="2"/>
    <s v="DAYLIGHT"/>
    <s v="FIXED OBJECT"/>
    <s v="FIXED OBJECT"/>
    <s v="NON-TRUCK"/>
    <m/>
    <m/>
    <s v="INATTENTION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  <m/>
  </r>
  <r>
    <n v="105930223"/>
    <s v="N"/>
    <x v="702"/>
    <x v="0"/>
    <n v="86"/>
    <s v="Surry"/>
    <s v="Rural"/>
    <x v="67"/>
    <n v="40001003"/>
    <n v="0.3"/>
    <s v="N"/>
    <s v="SR 2030"/>
    <s v="SR 2244"/>
    <n v="40001003086"/>
    <n v="11.365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954456"/>
    <s v="N"/>
    <x v="1547"/>
    <x v="2"/>
    <n v="86"/>
    <s v="Surry"/>
    <s v="Rural"/>
    <x v="67"/>
    <n v="40001003"/>
    <n v="0.5"/>
    <s v="N"/>
    <s v="SR 2030"/>
    <s v="SR 2027"/>
    <n v="40001003086"/>
    <n v="11.565"/>
    <m/>
    <m/>
    <s v="RTEMP"/>
    <x v="1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647464"/>
    <s v="N"/>
    <x v="3294"/>
    <x v="1"/>
    <n v="86"/>
    <s v="Surry"/>
    <s v="Rural"/>
    <x v="67"/>
    <n v="40001003"/>
    <n v="0.1"/>
    <s v="S"/>
    <s v="SR 2000"/>
    <s v="SR 2202"/>
    <n v="40001003086"/>
    <n v="13.015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598706"/>
    <s v="N"/>
    <x v="597"/>
    <x v="0"/>
    <n v="86"/>
    <s v="Surry"/>
    <s v="Rural"/>
    <x v="67"/>
    <n v="40001003"/>
    <n v="0.6"/>
    <s v="S"/>
    <s v="SR 2257"/>
    <s v="SR 2038"/>
    <n v="40001003086"/>
    <n v="4.5549999999999997"/>
    <m/>
    <m/>
    <s v="RTEMP"/>
    <x v="1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38539"/>
    <s v="N"/>
    <x v="149"/>
    <x v="0"/>
    <n v="86"/>
    <s v="Surry"/>
    <s v="Rural"/>
    <x v="67"/>
    <n v="40001003"/>
    <n v="3.5999999999999997E-2"/>
    <s v="SE"/>
    <s v="SR 2085"/>
    <s v="SR 1300"/>
    <n v="40001003086"/>
    <n v="2.359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  <m/>
  </r>
  <r>
    <n v="106824349"/>
    <s v="N"/>
    <x v="2516"/>
    <x v="0"/>
    <n v="86"/>
    <s v="Surry"/>
    <s v="Rural"/>
    <x v="67"/>
    <n v="40001003"/>
    <n v="0.25"/>
    <s v="N"/>
    <s v="SR 2038"/>
    <s v="SR 2229"/>
    <n v="40001003086"/>
    <n v="4.0149999999999997"/>
    <m/>
    <m/>
    <s v="RTEMP"/>
    <x v="2"/>
    <s v="DARK - ROADWAY NOT LIGHTED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367918"/>
    <s v="N"/>
    <x v="3295"/>
    <x v="0"/>
    <n v="86"/>
    <s v="Surry"/>
    <s v="Rural"/>
    <x v="67"/>
    <n v="40001003"/>
    <n v="0"/>
    <m/>
    <s v="SR 1133"/>
    <s v="SR 1134"/>
    <n v="40001003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18639"/>
    <s v="N"/>
    <x v="2989"/>
    <x v="0"/>
    <n v="86"/>
    <s v="Surry"/>
    <s v="Rural"/>
    <x v="67"/>
    <n v="40001003"/>
    <n v="0.05"/>
    <s v="S"/>
    <s v="SR 2000"/>
    <s v="SR 2202"/>
    <n v="40001003086"/>
    <n v="13.06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62214"/>
    <s v="N"/>
    <x v="1453"/>
    <x v="0"/>
    <n v="86"/>
    <s v="Surry"/>
    <s v="Rural"/>
    <x v="67"/>
    <n v="40001003"/>
    <n v="0.1"/>
    <s v="S"/>
    <s v="SR 2029"/>
    <s v="PARKS FARM"/>
    <n v="40001003086"/>
    <n v="12.105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054895"/>
    <s v="N"/>
    <x v="2374"/>
    <x v="2"/>
    <n v="86"/>
    <s v="Surry"/>
    <s v="Rural"/>
    <x v="67"/>
    <n v="40001003"/>
    <n v="0.3"/>
    <s v="S"/>
    <s v="SR 2000"/>
    <s v="SR 2027"/>
    <n v="40001003086"/>
    <n v="12.815"/>
    <m/>
    <m/>
    <s v="RTEMP"/>
    <x v="2"/>
    <s v="DARK - ROADWAY NOT LIGHTED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GOING STRAIGHT AHEAD"/>
    <s v="PASSING"/>
    <m/>
  </r>
  <r>
    <n v="105855884"/>
    <s v="N"/>
    <x v="2042"/>
    <x v="0"/>
    <n v="86"/>
    <s v="Surry"/>
    <s v="Rural"/>
    <x v="67"/>
    <n v="40001003"/>
    <n v="4.0000000000000001E-3"/>
    <s v="S"/>
    <s v="SR 2204"/>
    <s v="SR 2019"/>
    <n v="40001003086"/>
    <n v="10.141"/>
    <m/>
    <m/>
    <s v="RTEMP"/>
    <x v="2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17387"/>
    <s v="N"/>
    <x v="1964"/>
    <x v="0"/>
    <n v="86"/>
    <s v="Surry"/>
    <s v="Rural"/>
    <x v="67"/>
    <n v="40001003"/>
    <n v="4.0000000000000001E-3"/>
    <s v="N"/>
    <s v="SR 2030"/>
    <s v="SR 2029"/>
    <n v="40001003086"/>
    <n v="11.069000000000001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719357"/>
    <s v="N"/>
    <x v="948"/>
    <x v="0"/>
    <n v="86"/>
    <s v="Surry"/>
    <s v="Rural"/>
    <x v="67"/>
    <n v="40001003"/>
    <n v="0"/>
    <m/>
    <s v="SR 2029"/>
    <s v="*LCL SWEET DREAM LN "/>
    <n v="40001003086"/>
    <n v="12.20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797451"/>
    <s v="N"/>
    <x v="1935"/>
    <x v="2"/>
    <n v="86"/>
    <s v="Surry"/>
    <s v="Rural"/>
    <x v="67"/>
    <n v="40001003"/>
    <n v="0"/>
    <m/>
    <s v="SR 2000"/>
    <s v="SR 2203"/>
    <n v="40001003086"/>
    <n v="13.115"/>
    <m/>
    <m/>
    <s v="RTEMP"/>
    <x v="2"/>
    <s v="DUSK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LEFT TURN"/>
    <m/>
  </r>
  <r>
    <n v="106226182"/>
    <s v="N"/>
    <x v="1870"/>
    <x v="0"/>
    <n v="86"/>
    <s v="Surry"/>
    <s v="Rural"/>
    <x v="67"/>
    <n v="40001003"/>
    <n v="0.2"/>
    <s v="S"/>
    <s v="SR 2035"/>
    <s v="SR 2037"/>
    <n v="40001003086"/>
    <n v="7.585"/>
    <m/>
    <m/>
    <s v="RTEMP"/>
    <x v="2"/>
    <s v="DAYLIGHT"/>
    <s v="OTHER NON-COLLISION"/>
    <s v="OTHER NON-COLLISION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96893"/>
    <s v="N"/>
    <x v="3296"/>
    <x v="0"/>
    <n v="86"/>
    <s v="Surry"/>
    <s v="Rural"/>
    <x v="67"/>
    <n v="40001003"/>
    <n v="0.1"/>
    <s v="S"/>
    <s v="SR 2019"/>
    <s v="SR 1100"/>
    <n v="40001003086"/>
    <n v="9.955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32526"/>
    <s v="N"/>
    <x v="1328"/>
    <x v="0"/>
    <n v="86"/>
    <s v="Surry"/>
    <s v="Rural"/>
    <x v="67"/>
    <n v="40001003"/>
    <n v="0.2"/>
    <s v="N"/>
    <s v="SR 2038"/>
    <s v="SR 2039"/>
    <n v="40001003086"/>
    <n v="3.9649999999999999"/>
    <m/>
    <m/>
    <s v="RTEMP"/>
    <x v="2"/>
    <s v="DARK - ROADWAY NOT LIGHTED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PASSING"/>
    <m/>
  </r>
  <r>
    <n v="104718227"/>
    <s v="N"/>
    <x v="1476"/>
    <x v="2"/>
    <n v="86"/>
    <s v="Surry"/>
    <s v="Rural"/>
    <x v="67"/>
    <n v="40001003"/>
    <n v="3.7999999999999999E-2"/>
    <s v="S"/>
    <s v="SR 2034"/>
    <s v="SR 1179"/>
    <n v="40001003086"/>
    <n v="8.657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629700"/>
    <s v="N"/>
    <x v="3297"/>
    <x v="0"/>
    <n v="86"/>
    <s v="Surry"/>
    <s v="Rural"/>
    <x v="67"/>
    <n v="40001003"/>
    <n v="0.13"/>
    <s v="S"/>
    <s v="SR 2029"/>
    <s v="SR 2030"/>
    <n v="40001003086"/>
    <n v="12.074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10769"/>
    <s v="N"/>
    <x v="235"/>
    <x v="0"/>
    <n v="86"/>
    <s v="Surry"/>
    <s v="Rural"/>
    <x v="67"/>
    <n v="40001003"/>
    <n v="0.2"/>
    <s v="S"/>
    <s v="SR 2029"/>
    <s v="SR 2030"/>
    <n v="40001003086"/>
    <n v="12.005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51456"/>
    <s v="N"/>
    <x v="1423"/>
    <x v="1"/>
    <n v="86"/>
    <s v="Surry"/>
    <s v="Rural"/>
    <x v="67"/>
    <n v="40001003"/>
    <n v="0.4"/>
    <s v="S"/>
    <s v="SR 2029"/>
    <s v="SR 2030"/>
    <n v="40001003086"/>
    <n v="11.805"/>
    <m/>
    <m/>
    <s v="RTEMP"/>
    <x v="2"/>
    <s v="DARK - ROADWAY NOT LIGHTED"/>
    <s v="OVERTURN/ROLLOVER"/>
    <s v="OVERTURN/ROLLOVER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4707537"/>
    <s v="N"/>
    <x v="2503"/>
    <x v="0"/>
    <n v="86"/>
    <s v="Surry"/>
    <s v="Rural"/>
    <x v="67"/>
    <n v="40001003"/>
    <n v="0"/>
    <m/>
    <s v="SR 1003"/>
    <s v="SR 2203"/>
    <n v="4000100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SLOWING OR STOPPING"/>
    <s v="STOPPED IN TRAVEL LANE"/>
    <m/>
  </r>
  <r>
    <n v="105007025"/>
    <s v="N"/>
    <x v="3291"/>
    <x v="0"/>
    <n v="86"/>
    <s v="Surry"/>
    <s v="Rural"/>
    <x v="67"/>
    <n v="40001003"/>
    <n v="0"/>
    <m/>
    <s v="SR 2029"/>
    <s v="SR 2203"/>
    <n v="40001003086"/>
    <n v="12.205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426202"/>
    <s v="N"/>
    <x v="268"/>
    <x v="0"/>
    <n v="86"/>
    <s v="Surry"/>
    <s v="Rural"/>
    <x v="67"/>
    <n v="40001003"/>
    <n v="0.1"/>
    <s v="S"/>
    <s v="SR 2029"/>
    <s v="SR 2030"/>
    <n v="40001003086"/>
    <n v="12.105"/>
    <m/>
    <m/>
    <s v="RTEMP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774445"/>
    <s v="N"/>
    <x v="131"/>
    <x v="1"/>
    <n v="86"/>
    <s v="Surry"/>
    <s v="Rural"/>
    <x v="67"/>
    <n v="40001003"/>
    <n v="0"/>
    <m/>
    <s v="SR 1702"/>
    <s v="SR 2258"/>
    <n v="40001003086"/>
    <n v="999.99900000000002"/>
    <m/>
    <m/>
    <s v="RTEMP"/>
    <x v="1"/>
    <s v="DARK - ROADWAY NOT LIGHTED"/>
    <s v="SIDESWIPE,OPPOSITE DIRECTION"/>
    <s v="SIDESWIPE,OPPOSITE DIRECTION"/>
    <s v="NON-TRUCK"/>
    <s v="NON-TRUCK"/>
    <m/>
    <s v="ALCOHOL USE"/>
    <s v="OPERATED VEHICLE IN ERRATIC, RECKLESS,   CARELESS, NEGLIGENT OR AGGRESSIVE MANNER"/>
    <s v="DISREGARDED ROAD MARKINGS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553812"/>
    <s v="N"/>
    <x v="786"/>
    <x v="2"/>
    <n v="86"/>
    <s v="Surry"/>
    <s v="Rural"/>
    <x v="67"/>
    <n v="40001003"/>
    <n v="0"/>
    <m/>
    <s v="NC 268"/>
    <s v="SR 2037"/>
    <n v="40001003086"/>
    <n v="6.195000000000000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33563"/>
    <s v="N"/>
    <x v="1651"/>
    <x v="0"/>
    <n v="86"/>
    <s v="Surry"/>
    <s v="Rural"/>
    <x v="67"/>
    <n v="40001003"/>
    <n v="0"/>
    <m/>
    <s v="SR 2019"/>
    <s v="SR 1790"/>
    <n v="40001003086"/>
    <n v="10.055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97097"/>
    <s v="N"/>
    <x v="710"/>
    <x v="0"/>
    <n v="86"/>
    <s v="Surry"/>
    <s v="Rural"/>
    <x v="67"/>
    <n v="40001003"/>
    <n v="8.5000000000000006E-2"/>
    <s v="S"/>
    <s v="SR 2085"/>
    <s v="SR 2246"/>
    <n v="40001003086"/>
    <n v="2.3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60927"/>
    <s v="N"/>
    <x v="3298"/>
    <x v="0"/>
    <n v="86"/>
    <s v="Surry"/>
    <s v="Rural"/>
    <x v="67"/>
    <n v="40001003"/>
    <n v="0.08"/>
    <s v="N"/>
    <s v="SR 2034"/>
    <s v="SR 2206"/>
    <n v="40001003086"/>
    <n v="8.775000000000000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22774"/>
    <s v="N"/>
    <x v="1754"/>
    <x v="0"/>
    <n v="86"/>
    <s v="Surry"/>
    <s v="Rural"/>
    <x v="67"/>
    <n v="40001003"/>
    <n v="0.3"/>
    <s v="N"/>
    <s v="SR 2038"/>
    <s v="SR 2036"/>
    <n v="40001003086"/>
    <n v="4.0650000000000004"/>
    <m/>
    <m/>
    <s v="RTEMP"/>
    <x v="2"/>
    <s v="DARK - ROADWAY NOT LIGHTED"/>
    <s v="FIXED OBJECT"/>
    <s v="OVERTURN/ROLLOVER"/>
    <s v="NON-TRUCK"/>
    <m/>
    <m/>
    <s v="NO CONTRIBUTING CIRCUMSTANCES INDICATED"/>
    <m/>
    <m/>
    <m/>
    <m/>
    <m/>
    <m/>
    <m/>
    <m/>
    <s v="FELL ASLEEP, FAINTED, LOSS OF CONSCIOUSNESS"/>
    <m/>
    <m/>
    <s v="GOING STRAIGHT AHEAD"/>
    <m/>
    <m/>
  </r>
  <r>
    <n v="106880693"/>
    <s v="N"/>
    <x v="2060"/>
    <x v="0"/>
    <n v="86"/>
    <s v="Surry"/>
    <s v="Rural"/>
    <x v="67"/>
    <n v="40001003"/>
    <n v="0.5"/>
    <s v="N"/>
    <s v="SR 2035"/>
    <s v="SR 1100"/>
    <n v="40001003086"/>
    <n v="8.285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80772"/>
    <s v="N"/>
    <x v="1799"/>
    <x v="0"/>
    <n v="86"/>
    <s v="Surry"/>
    <s v="Rural"/>
    <x v="67"/>
    <n v="40001003"/>
    <n v="0.05"/>
    <s v="S"/>
    <s v="SR 2029"/>
    <s v="PARKS FARM"/>
    <n v="40001003086"/>
    <n v="12.154999999999999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84283"/>
    <s v="N"/>
    <x v="1681"/>
    <x v="2"/>
    <n v="86"/>
    <s v="Surry"/>
    <s v="Rural"/>
    <x v="67"/>
    <n v="40001003"/>
    <n v="0.8"/>
    <s v="S"/>
    <s v="SR 2029"/>
    <s v="SR 2030"/>
    <n v="40001003086"/>
    <n v="11.404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473566"/>
    <s v="N"/>
    <x v="2033"/>
    <x v="2"/>
    <n v="86"/>
    <s v="Surry"/>
    <s v="Rural"/>
    <x v="67"/>
    <n v="40001003"/>
    <n v="0"/>
    <m/>
    <s v="SR 2027"/>
    <s v="SR 2019"/>
    <n v="40001003086"/>
    <n v="999.99900000000002"/>
    <m/>
    <m/>
    <s v="RTEMP"/>
    <x v="2"/>
    <s v="DARK - ROADWAY NOT LIGHTED"/>
    <s v="REAR END, TURN"/>
    <s v="REAR END, TURN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MAKING LEFT TURN"/>
    <m/>
  </r>
  <r>
    <n v="106531038"/>
    <s v="N"/>
    <x v="1551"/>
    <x v="0"/>
    <n v="86"/>
    <s v="Surry"/>
    <s v="Rural"/>
    <x v="67"/>
    <n v="40001003"/>
    <n v="0.1"/>
    <s v="N"/>
    <s v="SR 2203"/>
    <s v="SR 2027"/>
    <n v="40001003086"/>
    <n v="12.595000000000001"/>
    <m/>
    <m/>
    <s v="RTEMP"/>
    <x v="2"/>
    <s v="DAYLIGHT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735007"/>
    <s v="N"/>
    <x v="316"/>
    <x v="2"/>
    <n v="86"/>
    <s v="Surry"/>
    <s v="Rural"/>
    <x v="67"/>
    <n v="40001003"/>
    <n v="0.8"/>
    <s v="S"/>
    <s v="SR 2030"/>
    <s v="SR 2244"/>
    <n v="40001003086"/>
    <n v="10.265000000000001"/>
    <m/>
    <m/>
    <s v="RTEMP"/>
    <x v="1"/>
    <s v="DARK - ROADWAY NOT LIGHTED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105132"/>
    <s v="N"/>
    <x v="2092"/>
    <x v="1"/>
    <n v="86"/>
    <s v="Surry"/>
    <s v="Rural"/>
    <x v="67"/>
    <n v="40001003"/>
    <n v="1"/>
    <s v="N"/>
    <s v="SR 2030"/>
    <s v="SR 2029"/>
    <n v="40001003086"/>
    <n v="12.065"/>
    <m/>
    <m/>
    <s v="RTEMP"/>
    <x v="2"/>
    <s v="DARK - ROADWAY NOT LIGHTED"/>
    <s v="FIXED OBJECT"/>
    <s v="OVERTURN/ROLLOVER"/>
    <s v="NON-TRUCK"/>
    <m/>
    <m/>
    <s v="CROSSED CENTERLINE/GOING WRONG WAY"/>
    <s v="ALCOHOL USE"/>
    <m/>
    <m/>
    <m/>
    <m/>
    <m/>
    <m/>
    <m/>
    <s v="IMPAIRMENT DUE TO MEDICATIONS, DRUGS, ALCOHOL"/>
    <m/>
    <m/>
    <s v="GOING STRAIGHT AHEAD"/>
    <m/>
    <m/>
  </r>
  <r>
    <n v="107103400"/>
    <s v="N"/>
    <x v="164"/>
    <x v="0"/>
    <n v="86"/>
    <s v="Surry"/>
    <s v="Rural"/>
    <x v="67"/>
    <n v="40001003"/>
    <n v="0.5"/>
    <s v="S"/>
    <s v="SR 2029"/>
    <s v="SR 2030"/>
    <n v="40001003086"/>
    <n v="11.705"/>
    <m/>
    <m/>
    <s v="RTEMP"/>
    <x v="2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7465738"/>
    <s v="N"/>
    <x v="1353"/>
    <x v="2"/>
    <n v="86"/>
    <s v="Surry"/>
    <s v="Rural"/>
    <x v="67"/>
    <n v="40001003"/>
    <n v="5.0000000000000001E-3"/>
    <s v="E"/>
    <s v="SR 2258"/>
    <s v="SR 2161"/>
    <n v="40001003086"/>
    <n v="14.2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OTHER"/>
    <m/>
    <m/>
    <m/>
    <m/>
    <m/>
    <s v="APPARENTLY NORMAL"/>
    <s v="APPARENTLY NORMAL"/>
    <m/>
    <s v="STOPPED IN TRAVEL LANE"/>
    <s v="GOING STRAIGHT AHEAD"/>
    <m/>
  </r>
  <r>
    <n v="108303021"/>
    <s v="N"/>
    <x v="1667"/>
    <x v="0"/>
    <n v="86"/>
    <s v="Surry"/>
    <s v="Rural"/>
    <x v="67"/>
    <n v="40001003"/>
    <n v="0"/>
    <m/>
    <s v="SR 2258"/>
    <s v="SR 2080"/>
    <n v="40001003086"/>
    <n v="14.215"/>
    <m/>
    <m/>
    <s v="RTEMP"/>
    <x v="1"/>
    <s v="DAWN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4837641"/>
    <s v="N"/>
    <x v="1817"/>
    <x v="0"/>
    <n v="86"/>
    <s v="Surry"/>
    <s v="Rural"/>
    <x v="67"/>
    <n v="40001003"/>
    <n v="0.05"/>
    <s v="N"/>
    <s v="SR 2231"/>
    <s v="SR 2038"/>
    <n v="40001003086"/>
    <n v="3.564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19092"/>
    <s v="N"/>
    <x v="3299"/>
    <x v="3"/>
    <n v="86"/>
    <s v="Surry"/>
    <s v="Rural"/>
    <x v="67"/>
    <n v="40001003"/>
    <n v="0.2"/>
    <s v="W"/>
    <s v="SR 2082"/>
    <s v="SR 2246"/>
    <n v="40001003086"/>
    <n v="0.61499999999999999"/>
    <m/>
    <m/>
    <s v="RTEMP"/>
    <x v="2"/>
    <s v="UNKNOWN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6568176"/>
    <s v="Y"/>
    <x v="2651"/>
    <x v="2"/>
    <n v="86"/>
    <s v="Surry"/>
    <s v="Rural"/>
    <x v="67"/>
    <n v="40001003"/>
    <n v="0.7"/>
    <s v="S"/>
    <s v="SR 2257"/>
    <s v="SR 2038"/>
    <n v="40001003086"/>
    <n v="4.4550000000000001"/>
    <m/>
    <m/>
    <s v="RTEMP"/>
    <x v="2"/>
    <s v="DAYLIGHT"/>
    <s v="FIXED OBJECT"/>
    <s v="FIXED OBJECT"/>
    <s v="TRUCK"/>
    <m/>
    <m/>
    <s v="OVERCORRECTED/OVERSTEERED"/>
    <m/>
    <m/>
    <m/>
    <m/>
    <m/>
    <m/>
    <m/>
    <m/>
    <s v="FELL ASLEEP, FAINTED, LOSS OF CONSCIOUSNESS"/>
    <m/>
    <m/>
    <s v="GOING STRAIGHT AHEAD"/>
    <m/>
    <m/>
  </r>
  <r>
    <n v="106807242"/>
    <s v="N"/>
    <x v="772"/>
    <x v="5"/>
    <n v="86"/>
    <s v="Surry"/>
    <s v="Rural"/>
    <x v="67"/>
    <n v="40001003"/>
    <n v="0.6"/>
    <s v="N"/>
    <s v="SR 2085"/>
    <s v="SR 2231"/>
    <n v="40001003086"/>
    <n v="2.9950000000000001"/>
    <m/>
    <m/>
    <s v="RTEMP"/>
    <x v="2"/>
    <s v="DAYLIGHT"/>
    <s v="FIXED OBJECT"/>
    <s v="FIXED OBJECT"/>
    <s v="NON-TRUCK"/>
    <m/>
    <m/>
    <s v="EXCEEDED AUTHORIZED SPEED LIMIT"/>
    <s v="INATTENTION"/>
    <m/>
    <m/>
    <m/>
    <m/>
    <m/>
    <m/>
    <m/>
    <s v="APPARENTLY NORMAL"/>
    <m/>
    <m/>
    <s v="GOING STRAIGHT AHEAD"/>
    <m/>
    <m/>
  </r>
  <r>
    <n v="104962884"/>
    <s v="N"/>
    <x v="2301"/>
    <x v="0"/>
    <n v="86"/>
    <s v="Surry"/>
    <s v="Rural"/>
    <x v="67"/>
    <n v="40001003"/>
    <n v="0.5"/>
    <s v="S"/>
    <s v="SR 2231"/>
    <s v="SR 2248"/>
    <n v="40001003086"/>
    <n v="3.015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98282"/>
    <s v="N"/>
    <x v="1905"/>
    <x v="0"/>
    <n v="86"/>
    <s v="Surry"/>
    <s v="Rural"/>
    <x v="67"/>
    <n v="40001003"/>
    <n v="0.8"/>
    <s v="S"/>
    <s v="SR 2038"/>
    <s v="SR 2272"/>
    <n v="40001003086"/>
    <n v="2.964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41780"/>
    <s v="N"/>
    <x v="622"/>
    <x v="0"/>
    <n v="86"/>
    <s v="Surry"/>
    <s v="Rural"/>
    <x v="67"/>
    <n v="40001003"/>
    <n v="7.5999999999999998E-2"/>
    <s v="N"/>
    <s v="SR 2027"/>
    <s v="SR 2091"/>
    <n v="40001003086"/>
    <n v="999.99900000000002"/>
    <m/>
    <m/>
    <s v="RTEMP"/>
    <x v="2"/>
    <s v="DAYLIGHT"/>
    <s v="FIXED OBJECT"/>
    <s v="OVERTURN/ROLLOVER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  <m/>
  </r>
  <r>
    <n v="104677570"/>
    <s v="N"/>
    <x v="3300"/>
    <x v="0"/>
    <n v="86"/>
    <s v="Surry"/>
    <s v="Rural"/>
    <x v="67"/>
    <n v="40001003"/>
    <n v="0.1"/>
    <s v="N"/>
    <s v="SR 2034"/>
    <s v="SR 1100"/>
    <n v="40001003086"/>
    <n v="8.7949999999999999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99676"/>
    <s v="N"/>
    <x v="3301"/>
    <x v="0"/>
    <n v="86"/>
    <s v="Surry"/>
    <s v="Rural"/>
    <x v="67"/>
    <n v="40001003"/>
    <n v="0.01"/>
    <s v="N"/>
    <s v="SR 2030"/>
    <s v="SR 2029"/>
    <n v="40001003086"/>
    <n v="11.074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671059"/>
    <s v="N"/>
    <x v="738"/>
    <x v="0"/>
    <n v="86"/>
    <s v="Surry"/>
    <s v="Rural"/>
    <x v="67"/>
    <n v="40001003"/>
    <n v="0.1"/>
    <s v="S"/>
    <s v="SR 2213"/>
    <s v="SR 2035"/>
    <n v="4000100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20080"/>
    <s v="N"/>
    <x v="1642"/>
    <x v="0"/>
    <n v="86"/>
    <s v="Surry"/>
    <s v="Rural"/>
    <x v="67"/>
    <n v="40001003"/>
    <n v="0.1"/>
    <s v="N"/>
    <s v="SR 2038"/>
    <s v="NC 268"/>
    <n v="40001003086"/>
    <n v="3.86500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415934"/>
    <s v="N"/>
    <x v="12"/>
    <x v="0"/>
    <n v="86"/>
    <s v="Surry"/>
    <s v="Rural"/>
    <x v="67"/>
    <n v="40001003"/>
    <n v="0.1"/>
    <s v="N"/>
    <s v="SR 2205"/>
    <s v="SR 2264"/>
    <n v="40001003086"/>
    <n v="10.335000000000001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698009"/>
    <s v="N"/>
    <x v="2971"/>
    <x v="0"/>
    <n v="86"/>
    <s v="Surry"/>
    <s v="Rural"/>
    <x v="67"/>
    <n v="40001003"/>
    <n v="0.2"/>
    <s v="S"/>
    <s v="SR 2264"/>
    <s v="SR 2261"/>
    <n v="40001003086"/>
    <n v="10.725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IMPAIRMENT DUE TO MEDICATIONS, DRUGS, ALCOHOL"/>
    <m/>
    <m/>
    <s v="GOING STRAIGHT AHEAD"/>
    <m/>
    <m/>
  </r>
  <r>
    <n v="105632842"/>
    <s v="N"/>
    <x v="269"/>
    <x v="1"/>
    <n v="86"/>
    <s v="Surry"/>
    <s v="Rural"/>
    <x v="67"/>
    <n v="40001003"/>
    <n v="0.1"/>
    <s v="N"/>
    <s v="SR 2032"/>
    <s v="SR 2204"/>
    <n v="40001003086"/>
    <n v="9.5749999999999993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554221"/>
    <s v="N"/>
    <x v="51"/>
    <x v="0"/>
    <n v="86"/>
    <s v="Surry"/>
    <s v="Rural"/>
    <x v="67"/>
    <n v="40001003"/>
    <n v="0.2"/>
    <s v="S"/>
    <s v="SR 2027"/>
    <s v="SR 2203"/>
    <n v="4000100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42264"/>
    <s v="N"/>
    <x v="1956"/>
    <x v="0"/>
    <n v="86"/>
    <s v="Surry"/>
    <s v="Rural"/>
    <x v="67"/>
    <n v="40001003"/>
    <n v="0.2"/>
    <s v="N"/>
    <s v="SR 2091"/>
    <s v="SR 2000"/>
    <n v="40001003086"/>
    <n v="12.785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677586"/>
    <s v="N"/>
    <x v="1997"/>
    <x v="0"/>
    <n v="86"/>
    <s v="Surry"/>
    <s v="Rural"/>
    <x v="67"/>
    <n v="40001003"/>
    <n v="0.75"/>
    <s v="S"/>
    <s v="SR 2027"/>
    <s v="SR 2030"/>
    <n v="40001003086"/>
    <n v="999.99900000000002"/>
    <m/>
    <m/>
    <s v="RTEMP"/>
    <x v="2"/>
    <s v="DARK - ROADWAY NOT LIGHTED"/>
    <s v="OVERTURN/ROLLOVER"/>
    <s v="OVERTURN/ROLLOVER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8325209"/>
    <s v="N"/>
    <x v="70"/>
    <x v="1"/>
    <n v="86"/>
    <s v="Surry"/>
    <s v="Rural"/>
    <x v="67"/>
    <n v="40001003"/>
    <n v="0"/>
    <m/>
    <s v="SR 2030"/>
    <s v="SR 2205"/>
    <n v="40001003086"/>
    <n v="11.065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062680"/>
    <s v="N"/>
    <x v="2238"/>
    <x v="1"/>
    <n v="86"/>
    <s v="Surry"/>
    <s v="Rural"/>
    <x v="67"/>
    <n v="40001003"/>
    <n v="0.1"/>
    <s v="N"/>
    <s v="SR 2082"/>
    <s v="SR 2246"/>
    <n v="40001003086"/>
    <n v="0.51500000000000001"/>
    <m/>
    <m/>
    <s v="RTEMP"/>
    <x v="2"/>
    <s v="DARK - ROADWAY NOT LIGHTED"/>
    <s v="FIXED OBJECT"/>
    <s v="FIXED OBJECT"/>
    <s v="NON-TRUCK"/>
    <m/>
    <m/>
    <s v="USE OF IMPROPER LANE"/>
    <m/>
    <m/>
    <m/>
    <m/>
    <m/>
    <m/>
    <m/>
    <m/>
    <s v="APPARENTLY NORMAL"/>
    <m/>
    <m/>
    <s v="GOING STRAIGHT AHEAD"/>
    <m/>
    <m/>
  </r>
  <r>
    <n v="107238183"/>
    <s v="N"/>
    <x v="1893"/>
    <x v="0"/>
    <n v="86"/>
    <s v="Surry"/>
    <s v="Rural"/>
    <x v="67"/>
    <n v="40001003"/>
    <n v="0"/>
    <m/>
    <s v="SR 2018"/>
    <s v="SR 2230"/>
    <n v="40001003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305533"/>
    <s v="N"/>
    <x v="3302"/>
    <x v="0"/>
    <n v="86"/>
    <s v="Surry"/>
    <s v="Rural"/>
    <x v="67"/>
    <n v="40001003"/>
    <n v="0.05"/>
    <s v="S"/>
    <s v="NC 268"/>
    <s v="SR 2257"/>
    <n v="40001003086"/>
    <n v="6.14499999999999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75255"/>
    <s v="N"/>
    <x v="1371"/>
    <x v="0"/>
    <n v="86"/>
    <s v="Surry"/>
    <s v="Rural"/>
    <x v="67"/>
    <n v="40001003"/>
    <n v="0.5"/>
    <s v="W"/>
    <s v="SR 2000"/>
    <s v="SR 2258"/>
    <n v="40001003086"/>
    <n v="13.61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45836"/>
    <s v="N"/>
    <x v="2533"/>
    <x v="0"/>
    <n v="86"/>
    <s v="Surry"/>
    <s v="Rural"/>
    <x v="67"/>
    <n v="40001003"/>
    <n v="5.7000000000000002E-2"/>
    <s v="W"/>
    <s v="SR 2161"/>
    <s v="SR 2258"/>
    <n v="40001003086"/>
    <n v="14.012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79876"/>
    <s v="N"/>
    <x v="334"/>
    <x v="0"/>
    <n v="86"/>
    <s v="Surry"/>
    <s v="Rural"/>
    <x v="67"/>
    <n v="40001003"/>
    <n v="0.3"/>
    <s v="S"/>
    <s v="SR 2008"/>
    <s v="SR 2243"/>
    <n v="4000100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738157"/>
    <s v="N"/>
    <x v="700"/>
    <x v="0"/>
    <n v="86"/>
    <s v="Surry"/>
    <s v="Rural"/>
    <x v="67"/>
    <n v="40001003"/>
    <n v="0.2"/>
    <s v="W"/>
    <s v="SR 2161"/>
    <s v="SR 1361"/>
    <n v="40001003086"/>
    <n v="14.154999999999999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UNKNOWN"/>
    <s v="APPARENTLY NORMAL"/>
    <m/>
    <s v="PASSING"/>
    <s v="MAKING LEFT TURN"/>
    <m/>
  </r>
  <r>
    <n v="106253707"/>
    <s v="N"/>
    <x v="2375"/>
    <x v="0"/>
    <n v="86"/>
    <s v="Surry"/>
    <s v="Rural"/>
    <x v="67"/>
    <n v="40001003"/>
    <n v="8.5000000000000006E-2"/>
    <s v="S"/>
    <s v="SR 1103"/>
    <s v="SR 1103"/>
    <n v="40001003086"/>
    <n v="999.99900000000002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62617"/>
    <s v="N"/>
    <x v="165"/>
    <x v="0"/>
    <n v="86"/>
    <s v="Surry"/>
    <s v="Rural"/>
    <x v="67"/>
    <n v="40001003"/>
    <n v="0"/>
    <m/>
    <s v="SR 2019"/>
    <s v="SR 2032"/>
    <n v="40001003086"/>
    <n v="10.055"/>
    <m/>
    <m/>
    <s v="RTEMP"/>
    <x v="1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7013450"/>
    <s v="N"/>
    <x v="2309"/>
    <x v="3"/>
    <n v="86"/>
    <s v="Surry"/>
    <s v="Rural"/>
    <x v="67"/>
    <n v="40001003"/>
    <n v="0.25"/>
    <s v="S"/>
    <s v="SR 2030"/>
    <s v="SR 2244"/>
    <n v="40001003086"/>
    <n v="10.815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6865641"/>
    <s v="N"/>
    <x v="133"/>
    <x v="2"/>
    <n v="86"/>
    <s v="Surry"/>
    <s v="Rural"/>
    <x v="67"/>
    <n v="40001003"/>
    <n v="1.9E-2"/>
    <s v="NW"/>
    <s v="SR 2202"/>
    <s v="SR 2000"/>
    <n v="40001003086"/>
    <n v="12.914"/>
    <m/>
    <m/>
    <s v="RTEMP"/>
    <x v="6"/>
    <s v="DAYLIGHT"/>
    <s v="OVERTURN/ROLLOVER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983511"/>
    <s v="N"/>
    <x v="694"/>
    <x v="0"/>
    <n v="86"/>
    <s v="Surry"/>
    <s v="Rural"/>
    <x v="67"/>
    <n v="40001003"/>
    <n v="1.9E-2"/>
    <s v="N"/>
    <s v="SR 2206"/>
    <s v="SR 2032"/>
    <n v="40001003086"/>
    <n v="9.0440000000000005"/>
    <m/>
    <m/>
    <s v="RTEMP"/>
    <x v="2"/>
    <s v="DAYLIGHT"/>
    <s v="LEFT TURN, SAME ROADWAY"/>
    <s v="LEF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593971"/>
    <s v="N"/>
    <x v="3079"/>
    <x v="0"/>
    <n v="86"/>
    <s v="Surry"/>
    <s v="Rural"/>
    <x v="67"/>
    <n v="40001003"/>
    <n v="0.05"/>
    <s v="S"/>
    <s v="SR 2245"/>
    <s v="HAMILTON"/>
    <n v="40001003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44929"/>
    <s v="N"/>
    <x v="1366"/>
    <x v="2"/>
    <n v="86"/>
    <s v="Surry"/>
    <s v="Rural"/>
    <x v="67"/>
    <n v="40001003"/>
    <n v="0"/>
    <m/>
    <s v="SR 2037"/>
    <s v="NC 268"/>
    <n v="40001003086"/>
    <n v="7.2249999999999996"/>
    <n v="36.358969999999999"/>
    <n v="-80.629419999999996"/>
    <s v="XY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37146"/>
    <s v="N"/>
    <x v="439"/>
    <x v="0"/>
    <n v="86"/>
    <s v="Surry"/>
    <s v="Rural"/>
    <x v="67"/>
    <n v="40001003"/>
    <n v="0.5"/>
    <s v="W"/>
    <s v="SR 2000"/>
    <s v="SR 2008"/>
    <n v="40001003086"/>
    <n v="13.615"/>
    <n v="36.445028000000001"/>
    <n v="-80.627319999999997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51072"/>
    <s v="N"/>
    <x v="2046"/>
    <x v="1"/>
    <n v="86"/>
    <s v="Surry"/>
    <s v="Rural"/>
    <x v="67"/>
    <n v="40001003"/>
    <n v="0.1"/>
    <s v="S"/>
    <s v="SR 2161"/>
    <s v="SR 2258"/>
    <n v="40001003086"/>
    <n v="13.855"/>
    <n v="36.444986"/>
    <n v="-80.627266000000006"/>
    <s v="XY"/>
    <x v="2"/>
    <s v="DARK - ROADWAY NOT LIGHTED"/>
    <s v="PEDESTRIAN"/>
    <s v="PEDESTRIAN"/>
    <s v="NON-TRUCK"/>
    <s v="NON-TRUCK"/>
    <m/>
    <m/>
    <m/>
    <m/>
    <s v="NO CONTRIBUTING CIRCUMSTANCES INDICATED"/>
    <m/>
    <m/>
    <m/>
    <m/>
    <m/>
    <s v="IMPAIRMENT DUE TO MEDICATIONS, DRUGS, ALCOHOL"/>
    <s v="APPARENTLY NORMAL"/>
    <m/>
    <m/>
    <s v="GOING STRAIGHT AHEAD"/>
    <m/>
  </r>
  <r>
    <n v="107619647"/>
    <s v="N"/>
    <x v="3099"/>
    <x v="0"/>
    <n v="86"/>
    <s v="Surry"/>
    <s v="Rural"/>
    <x v="67"/>
    <n v="40001003"/>
    <n v="0"/>
    <m/>
    <s v="SR 2029"/>
    <s v="SR 2203"/>
    <n v="40001003086"/>
    <n v="12.205"/>
    <n v="36.42597"/>
    <n v="-80.614279999999994"/>
    <s v="XY"/>
    <x v="2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LEFT TURN"/>
    <m/>
  </r>
  <r>
    <n v="107971764"/>
    <s v="N"/>
    <x v="1156"/>
    <x v="2"/>
    <n v="86"/>
    <s v="Surry"/>
    <s v="Rural"/>
    <x v="67"/>
    <n v="40001003"/>
    <n v="0.25"/>
    <s v="S"/>
    <s v="SR 2029"/>
    <s v="SR 2030"/>
    <n v="40001003086"/>
    <n v="11.955"/>
    <n v="36.424280000000003"/>
    <n v="-80.614999999999995"/>
    <s v="XY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200742"/>
    <s v="N"/>
    <x v="2967"/>
    <x v="0"/>
    <n v="86"/>
    <s v="Surry"/>
    <s v="Rural"/>
    <x v="67"/>
    <n v="40001003"/>
    <n v="0.3"/>
    <s v="S"/>
    <s v="SR 2257"/>
    <s v="SR 2038"/>
    <n v="40001003086"/>
    <n v="4.8550000000000004"/>
    <n v="36.32799"/>
    <n v="-80.616569999999996"/>
    <s v="XY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  <m/>
  </r>
  <r>
    <n v="108131871"/>
    <s v="N"/>
    <x v="2702"/>
    <x v="0"/>
    <n v="86"/>
    <s v="Surry"/>
    <s v="Rural"/>
    <x v="67"/>
    <n v="40001003"/>
    <n v="0.4"/>
    <s v="S"/>
    <s v="SR 2034"/>
    <s v="SR 2207"/>
    <n v="40001003086"/>
    <n v="8.2949999999999999"/>
    <n v="36.372762000000002"/>
    <n v="-80.626990000000006"/>
    <s v="XY"/>
    <x v="2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  <m/>
  </r>
  <r>
    <n v="107751672"/>
    <s v="N"/>
    <x v="2180"/>
    <x v="2"/>
    <n v="86"/>
    <s v="Surry"/>
    <s v="Rural"/>
    <x v="67"/>
    <n v="40001003"/>
    <n v="0.3"/>
    <s v="N"/>
    <s v="SR 2082"/>
    <s v="SR 2085"/>
    <n v="40001003086"/>
    <n v="0.71499999999999997"/>
    <n v="36.290750000000003"/>
    <n v="-80.566220000000001"/>
    <s v="XY"/>
    <x v="2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79190"/>
    <s v="N"/>
    <x v="2598"/>
    <x v="0"/>
    <n v="86"/>
    <s v="Surry"/>
    <s v="Rural"/>
    <x v="67"/>
    <n v="40001003"/>
    <n v="0.5"/>
    <s v="S"/>
    <s v="SR 2027"/>
    <s v="SR 2030"/>
    <n v="40001003086"/>
    <n v="999.99900000000002"/>
    <n v="36.41874"/>
    <n v="-80.616979999999998"/>
    <s v="XY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648235"/>
    <s v="N"/>
    <x v="1998"/>
    <x v="0"/>
    <n v="86"/>
    <s v="Surry"/>
    <s v="Rural"/>
    <x v="67"/>
    <n v="40001003"/>
    <n v="0.11"/>
    <s v="S"/>
    <s v="SR 1456"/>
    <s v="SR 2161"/>
    <n v="40001003086"/>
    <n v="999.99900000000002"/>
    <n v="36.445639999999997"/>
    <n v="-80.633080000000007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87200"/>
    <s v="N"/>
    <x v="417"/>
    <x v="1"/>
    <n v="86"/>
    <s v="Surry"/>
    <s v="Rural"/>
    <x v="67"/>
    <n v="40001003"/>
    <n v="0.25"/>
    <s v="S"/>
    <s v="SR 2034"/>
    <s v="SR 2207"/>
    <n v="40001003086"/>
    <n v="8.4450000000000003"/>
    <n v="36.374870000000001"/>
    <n v="-80.625479999999996"/>
    <s v="XY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8097842"/>
    <s v="N"/>
    <x v="1232"/>
    <x v="0"/>
    <n v="86"/>
    <s v="Surry"/>
    <s v="Rural"/>
    <x v="67"/>
    <n v="40001003"/>
    <n v="0.5"/>
    <s v="S"/>
    <s v="SR 2019"/>
    <s v="SR 2032"/>
    <n v="40001003086"/>
    <n v="9.5549999999999997"/>
    <n v="36.391357999999997"/>
    <n v="-80.626769999999993"/>
    <s v="XY"/>
    <x v="1"/>
    <s v="DARK - ROADWAY NOT LIGHTED"/>
    <s v="FIXED OBJECT"/>
    <s v="OVERTURN/ROLLOVER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  <m/>
  </r>
  <r>
    <n v="108276236"/>
    <s v="N"/>
    <x v="2120"/>
    <x v="0"/>
    <n v="86"/>
    <s v="Surry"/>
    <s v="Rural"/>
    <x v="67"/>
    <n v="40001003"/>
    <n v="1"/>
    <s v="S"/>
    <s v="SR 2029"/>
    <s v="SR 2030"/>
    <n v="40001003086"/>
    <n v="11.205"/>
    <n v="36.412329999999997"/>
    <n v="-80.620350000000002"/>
    <s v="XY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356738"/>
    <s v="N"/>
    <x v="2117"/>
    <x v="4"/>
    <n v="86"/>
    <s v="Surry"/>
    <s v="Rural"/>
    <x v="67"/>
    <n v="40001003"/>
    <n v="0.2"/>
    <s v="S"/>
    <s v="SR 2257"/>
    <s v="SR 2257"/>
    <n v="40001003086"/>
    <n v="4.9550000000000001"/>
    <n v="36.329794999999997"/>
    <n v="-80.618410999999995"/>
    <s v="XY"/>
    <x v="2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GOING STRAIGHT AHEAD"/>
    <m/>
    <m/>
  </r>
  <r>
    <n v="108280102"/>
    <s v="N"/>
    <x v="2120"/>
    <x v="0"/>
    <n v="86"/>
    <s v="Surry"/>
    <s v="Rural"/>
    <x v="67"/>
    <n v="40001003"/>
    <n v="0.5"/>
    <s v="N"/>
    <s v="SR 2085"/>
    <s v="SR 2231"/>
    <n v="40001003086"/>
    <n v="2.895"/>
    <n v="36.309255999999998"/>
    <n v="-80.595060000000004"/>
    <s v="XY"/>
    <x v="2"/>
    <s v="DUSK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7981343"/>
    <s v="N"/>
    <x v="380"/>
    <x v="0"/>
    <n v="86"/>
    <s v="Surry"/>
    <s v="Rural"/>
    <x v="67"/>
    <n v="40001003"/>
    <n v="0.2"/>
    <s v="SE"/>
    <s v="SR 2202"/>
    <s v="SR 2203"/>
    <n v="40001003086"/>
    <n v="12.695"/>
    <n v="36.432470000000002"/>
    <n v="-80.618260000000006"/>
    <s v="XY"/>
    <x v="6"/>
    <s v="DAYLIGHT"/>
    <s v="REAR END, SLOW OR STOP"/>
    <s v="REAR END, SLOW OR STOP"/>
    <s v="NON-TRUCK"/>
    <s v="NON-TRUCK"/>
    <m/>
    <s v="OPERATED DEFECTIVE EQUIPMENT"/>
    <m/>
    <m/>
    <s v="FAILURE TO REDUCE SPEED"/>
    <m/>
    <m/>
    <m/>
    <m/>
    <m/>
    <s v="APPARENTLY NORMAL"/>
    <s v="APPARENTLY NORMAL"/>
    <m/>
    <s v="GOING STRAIGHT AHEAD"/>
    <s v="GOING STRAIGHT AHEAD"/>
    <m/>
  </r>
  <r>
    <n v="107866894"/>
    <s v="N"/>
    <x v="3179"/>
    <x v="0"/>
    <n v="86"/>
    <s v="Surry"/>
    <s v="Rural"/>
    <x v="67"/>
    <n v="40001003"/>
    <n v="0.05"/>
    <s v="S"/>
    <s v="SR 2029"/>
    <s v="SR 2030"/>
    <n v="40001003086"/>
    <n v="12.154999999999999"/>
    <n v="36.418770000000002"/>
    <n v="-80.617099999999994"/>
    <s v="XY"/>
    <x v="2"/>
    <s v="DARK - ROADWAY NOT LIGHTED"/>
    <s v="FIXED OBJECT"/>
    <s v="FIXED OBJECT"/>
    <s v="NON-TRUCK"/>
    <m/>
    <m/>
    <s v="INATTENTION"/>
    <s v="DRIVER DISTRACTED BY ELECTRONIC COMMUNICATION DEVICE (CELL PHONE, TEXTING, ETC.)"/>
    <m/>
    <m/>
    <m/>
    <m/>
    <m/>
    <m/>
    <m/>
    <s v="APPARENTLY NORMAL"/>
    <m/>
    <m/>
    <s v="GOING STRAIGHT AHEAD"/>
    <m/>
    <m/>
  </r>
  <r>
    <n v="107966510"/>
    <s v="N"/>
    <x v="1220"/>
    <x v="0"/>
    <n v="86"/>
    <s v="Surry"/>
    <s v="Rural"/>
    <x v="67"/>
    <n v="40001003"/>
    <n v="0.1"/>
    <s v="S"/>
    <s v="SR 2019"/>
    <s v="SR 2032"/>
    <n v="40001003086"/>
    <n v="9.9550000000000001"/>
    <n v="36.390860000000004"/>
    <n v="-80.626779999999997"/>
    <s v="XY"/>
    <x v="2"/>
    <s v="DARK - UNKNOWN LIGHTING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44958"/>
    <s v="N"/>
    <x v="2597"/>
    <x v="0"/>
    <n v="86"/>
    <s v="Surry"/>
    <s v="Rural"/>
    <x v="67"/>
    <n v="40001003"/>
    <n v="0.3"/>
    <s v="N"/>
    <s v="SR 2082"/>
    <s v="SR 2246"/>
    <n v="40001003086"/>
    <n v="0.71499999999999997"/>
    <n v="36.290821999999999"/>
    <n v="-80.565960000000004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268149"/>
    <s v="N"/>
    <x v="1242"/>
    <x v="1"/>
    <n v="86"/>
    <s v="Surry"/>
    <s v="Rural"/>
    <x v="67"/>
    <n v="40001003"/>
    <n v="0.2"/>
    <s v="N"/>
    <s v="SR 2032"/>
    <s v="SR 2017"/>
    <n v="40001003086"/>
    <n v="9.6750000000000007"/>
    <n v="36.392789999999998"/>
    <n v="-80.62573000000000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02682"/>
    <s v="N"/>
    <x v="1494"/>
    <x v="1"/>
    <n v="86"/>
    <s v="Surry"/>
    <s v="Rural"/>
    <x v="67"/>
    <n v="40001003"/>
    <n v="5.8999999999999997E-2"/>
    <s v="S"/>
    <s v="SR 2202"/>
    <s v="SR 2091"/>
    <n v="40001003086"/>
    <n v="12.836"/>
    <n v="36.432989999999997"/>
    <n v="-80.618799999999993"/>
    <s v="XY"/>
    <x v="2"/>
    <s v="DAYLIGHT"/>
    <s v="OTHER COLLISION WITH VEHICLE"/>
    <s v="OTHER COLLISION WITH VEHICLE"/>
    <s v="NON-TRUCK"/>
    <s v="NON-TRUCK"/>
    <m/>
    <s v="OVERCORRECTED/OVERSTEERED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78377"/>
    <s v="N"/>
    <x v="1149"/>
    <x v="0"/>
    <n v="86"/>
    <s v="Surry"/>
    <s v="Rural"/>
    <x v="67"/>
    <n v="40001003"/>
    <n v="0.11"/>
    <s v="NW"/>
    <s v="SR 2091"/>
    <s v="SR 2202"/>
    <n v="40001003086"/>
    <n v="12.695"/>
    <n v="36.431739999999998"/>
    <n v="-80.616540000000001"/>
    <s v="XY"/>
    <x v="1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27547"/>
    <s v="N"/>
    <x v="2016"/>
    <x v="0"/>
    <n v="86"/>
    <s v="Surry"/>
    <s v="Rural"/>
    <x v="67"/>
    <n v="40001003"/>
    <n v="0.35"/>
    <s v="SE"/>
    <s v="SR 2257"/>
    <s v="SR 2038"/>
    <n v="40001003086"/>
    <n v="4.8049999999999997"/>
    <n v="36.327539999999999"/>
    <n v="-80.616169999999997"/>
    <s v="XY"/>
    <x v="2"/>
    <s v="DAYLIGHT"/>
    <s v="LEFT TURN, SAME ROADWAY"/>
    <s v="FIXED OBJECT"/>
    <s v="NON-TRUCK"/>
    <s v="NON-TRUCK"/>
    <m/>
    <s v="NO CONTRIBUTING CIRCUMSTANCES INDICATED"/>
    <m/>
    <m/>
    <s v="IMPROPER TURN"/>
    <s v="INATTENTION"/>
    <m/>
    <m/>
    <m/>
    <m/>
    <s v="APPARENTLY NORMAL"/>
    <s v="APPARENTLY NORMAL"/>
    <m/>
    <s v="PASSING"/>
    <s v="MAKING LEFT TURN"/>
    <m/>
  </r>
  <r>
    <n v="107682850"/>
    <s v="N"/>
    <x v="434"/>
    <x v="0"/>
    <n v="86"/>
    <s v="Surry"/>
    <s v="Rural"/>
    <x v="67"/>
    <n v="40001003"/>
    <n v="0"/>
    <m/>
    <s v="SR 2202"/>
    <s v="SR 2091"/>
    <n v="40001003086"/>
    <n v="12.895"/>
    <n v="36.433669999999999"/>
    <n v="-80.618939999999995"/>
    <s v="XY"/>
    <x v="2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672632"/>
    <s v="N"/>
    <x v="1997"/>
    <x v="1"/>
    <n v="86"/>
    <s v="Surry"/>
    <s v="Rural"/>
    <x v="67"/>
    <n v="40001003"/>
    <n v="0.1"/>
    <s v="N"/>
    <s v="SR 2082"/>
    <s v="SR 2246"/>
    <n v="40001003086"/>
    <n v="0.51500000000000001"/>
    <n v="36.290379999999999"/>
    <n v="-80.566360000000003"/>
    <s v="XY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63749"/>
    <s v="N"/>
    <x v="2184"/>
    <x v="1"/>
    <n v="86"/>
    <s v="Surry"/>
    <s v="Rural"/>
    <x v="67"/>
    <n v="40001003"/>
    <n v="0.2"/>
    <s v="W"/>
    <s v="SR 2082"/>
    <s v="SR 2085"/>
    <n v="40001003086"/>
    <n v="0.61499999999999999"/>
    <n v="36.290900000000001"/>
    <n v="-80.565770000000001"/>
    <s v="XY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11555"/>
    <s v="N"/>
    <x v="432"/>
    <x v="0"/>
    <n v="86"/>
    <s v="Surry"/>
    <s v="Rural"/>
    <x v="67"/>
    <n v="40001003"/>
    <n v="0"/>
    <m/>
    <s v="SR 2038"/>
    <s v="SR 1300"/>
    <n v="40001003086"/>
    <n v="3.7650000000000001"/>
    <n v="36.315539999999999"/>
    <n v="-80.606480000000005"/>
    <s v="XY"/>
    <x v="2"/>
    <s v="DAYLIGHT"/>
    <s v="OTHER COLLISION WITH VEHICLE"/>
    <s v="OTHER COLLISION WITH VEHIC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7615371"/>
    <s v="N"/>
    <x v="2119"/>
    <x v="0"/>
    <n v="86"/>
    <s v="Surry"/>
    <s v="Rural"/>
    <x v="67"/>
    <n v="40001003"/>
    <n v="0.19"/>
    <s v="S"/>
    <s v="SR 2034"/>
    <s v="SR 2035"/>
    <n v="40001003086"/>
    <n v="8.5050000000000008"/>
    <n v="36.375979999999998"/>
    <n v="-80.625320000000002"/>
    <s v="XY"/>
    <x v="2"/>
    <s v="DAYLIGHT"/>
    <s v="FIXED OBJECT"/>
    <s v="FIXED OBJECT"/>
    <s v="NON-TRUCK"/>
    <m/>
    <m/>
    <s v="OVERCORRECTED/OVERSTEERED"/>
    <s v="EXCEEDED SAFE SPEED FOR CONDITIONS"/>
    <m/>
    <m/>
    <m/>
    <m/>
    <m/>
    <m/>
    <m/>
    <s v="APPARENTLY NORMAL"/>
    <m/>
    <m/>
    <s v="GOING STRAIGHT AHEAD"/>
    <m/>
    <m/>
  </r>
  <r>
    <n v="108005359"/>
    <s v="N"/>
    <x v="2157"/>
    <x v="1"/>
    <n v="86"/>
    <s v="Surry"/>
    <s v="Rural"/>
    <x v="67"/>
    <n v="40001003"/>
    <n v="0.2"/>
    <s v="S"/>
    <s v="SR 2000"/>
    <s v="SR 2091"/>
    <n v="40001003086"/>
    <n v="12.914999999999999"/>
    <n v="36.432816000000003"/>
    <n v="-80.618759999999995"/>
    <s v="XY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596629"/>
    <s v="N"/>
    <x v="2877"/>
    <x v="2"/>
    <n v="86"/>
    <s v="Surry"/>
    <s v="Rural"/>
    <x v="67"/>
    <n v="40001003"/>
    <n v="0.1"/>
    <s v="S"/>
    <s v="SR 2034"/>
    <s v="SR 2037"/>
    <n v="40001003086"/>
    <n v="8.5950000000000006"/>
    <n v="36.377296999999999"/>
    <n v="-80.625242999999998"/>
    <s v="XY"/>
    <x v="1"/>
    <s v="DARK - ROADWAY NOT LIGHTED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  <m/>
  </r>
  <r>
    <n v="107586975"/>
    <s v="N"/>
    <x v="413"/>
    <x v="0"/>
    <n v="86"/>
    <s v="Surry"/>
    <s v="Rural"/>
    <x v="67"/>
    <n v="40001003"/>
    <n v="0.1"/>
    <s v="S"/>
    <s v="SR 2029"/>
    <s v="SR 2030"/>
    <n v="40001003086"/>
    <n v="12.105"/>
    <n v="36.418520000000001"/>
    <n v="-80.617149999999995"/>
    <s v="XY"/>
    <x v="2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884959"/>
    <s v="N"/>
    <x v="435"/>
    <x v="1"/>
    <n v="86"/>
    <s v="Surry"/>
    <s v="Rural"/>
    <x v="67"/>
    <n v="40001003"/>
    <n v="4.0000000000000001E-3"/>
    <s v="S"/>
    <s v="SR 2257"/>
    <s v="SR 2038"/>
    <n v="40001003086"/>
    <n v="5.1509999999999998"/>
    <n v="36.331314999999996"/>
    <n v="-80.620289999999997"/>
    <s v="XY"/>
    <x v="2"/>
    <s v="DARK - ROADWAY NOT LIGHTED"/>
    <s v="HEAD ON"/>
    <s v="HEAD ON"/>
    <s v="NON-TRUCK"/>
    <s v="NON-TRUCK"/>
    <m/>
    <s v="CROSSED CENTERLINE/GOING WRONG WAY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8018837"/>
    <s v="N"/>
    <x v="1235"/>
    <x v="0"/>
    <n v="86"/>
    <s v="Surry"/>
    <s v="Rural"/>
    <x v="67"/>
    <n v="40001003"/>
    <n v="0.5"/>
    <s v="S"/>
    <s v="SR 2029"/>
    <s v="SR 2030"/>
    <n v="40001003086"/>
    <n v="11.705"/>
    <n v="36.416623000000001"/>
    <n v="-80.618080000000006"/>
    <s v="XY"/>
    <x v="1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82813"/>
    <s v="N"/>
    <x v="1399"/>
    <x v="3"/>
    <n v="86"/>
    <s v="Surry"/>
    <s v="Rural"/>
    <x v="67"/>
    <n v="40001003"/>
    <n v="0.6"/>
    <s v="S"/>
    <s v="SR 2264"/>
    <s v="SR 2205"/>
    <n v="40001003086"/>
    <n v="10.324999999999999"/>
    <n v="36.400230000000001"/>
    <n v="-80.625240000000005"/>
    <s v="XY"/>
    <x v="2"/>
    <s v="UNKNOWN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7715519"/>
    <s v="N"/>
    <x v="1404"/>
    <x v="0"/>
    <n v="86"/>
    <s v="Surry"/>
    <s v="Rural"/>
    <x v="67"/>
    <n v="40001003"/>
    <n v="0"/>
    <m/>
    <s v="NC 268"/>
    <s v="SR 2228"/>
    <n v="40001003086"/>
    <n v="6.1950000000000003"/>
    <n v="36.344360000000002"/>
    <n v="-80.628770000000003"/>
    <s v="XY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665514"/>
    <s v="N"/>
    <x v="2164"/>
    <x v="1"/>
    <n v="86"/>
    <s v="Surry"/>
    <s v="Rural"/>
    <x v="67"/>
    <n v="40001003"/>
    <n v="0"/>
    <m/>
    <s v="SR 2019"/>
    <s v="SR 2032"/>
    <n v="40001003086"/>
    <n v="10.055"/>
    <n v="36.397539999999999"/>
    <n v="-80.624170000000007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820228"/>
    <s v="N"/>
    <x v="1391"/>
    <x v="0"/>
    <n v="86"/>
    <s v="Surry"/>
    <s v="Rural"/>
    <x v="67"/>
    <n v="40001003"/>
    <n v="0.19"/>
    <s v="S"/>
    <s v="SR 2000"/>
    <s v="SR 2091"/>
    <n v="40001003086"/>
    <n v="12.925000000000001"/>
    <n v="36.434260999999999"/>
    <n v="-80.618589999999998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CHANGING LANES OR MERGING"/>
    <m/>
  </r>
  <r>
    <n v="108104565"/>
    <s v="N"/>
    <x v="3048"/>
    <x v="1"/>
    <n v="86"/>
    <s v="Surry"/>
    <s v="Rural"/>
    <x v="67"/>
    <n v="40001003"/>
    <n v="0.2"/>
    <s v="N"/>
    <s v="SR 2244"/>
    <s v="SR 2264"/>
    <n v="40001003086"/>
    <n v="999.99900000000002"/>
    <n v="36.40193"/>
    <n v="-80.624790000000004"/>
    <s v="XY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673514"/>
    <s v="N"/>
    <x v="395"/>
    <x v="0"/>
    <n v="86"/>
    <s v="Surry"/>
    <s v="Rural"/>
    <x v="67"/>
    <n v="40001003"/>
    <n v="0.1"/>
    <s v="N"/>
    <s v="SR 2205"/>
    <s v="SR 2030"/>
    <n v="40001003086"/>
    <n v="10.335000000000001"/>
    <n v="36.40334"/>
    <n v="-80.62309999999999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31169"/>
    <s v="N"/>
    <x v="2812"/>
    <x v="1"/>
    <n v="86"/>
    <s v="Surry"/>
    <s v="Rural"/>
    <x v="67"/>
    <n v="40001003"/>
    <n v="0.05"/>
    <s v="S"/>
    <s v="SR 2205"/>
    <s v="SR 2030"/>
    <n v="40001003086"/>
    <n v="10.185"/>
    <n v="36.401176999999997"/>
    <n v="-80.624449999999996"/>
    <s v="XY"/>
    <x v="2"/>
    <s v="DARK - ROADWAY NOT LIGHTED"/>
    <s v="FIXED OBJECT"/>
    <s v="OVERTURN/ROLLOVER"/>
    <s v="NON-TRUCK"/>
    <m/>
    <m/>
    <s v="CROSSED CENTERLINE/GOING WRONG WAY"/>
    <m/>
    <m/>
    <m/>
    <m/>
    <m/>
    <m/>
    <m/>
    <m/>
    <s v="IMPAIRMENT DUE TO MEDICATIONS, DRUGS, ALCOHOL"/>
    <m/>
    <m/>
    <s v="GOING STRAIGHT AHEAD"/>
    <m/>
    <m/>
  </r>
  <r>
    <n v="108072697"/>
    <s v="N"/>
    <x v="1224"/>
    <x v="0"/>
    <n v="86"/>
    <s v="Surry"/>
    <s v="Rural"/>
    <x v="67"/>
    <n v="40001003"/>
    <n v="0.5"/>
    <s v="N"/>
    <s v="SR 2230"/>
    <s v="SR 1300"/>
    <n v="40001003086"/>
    <n v="0.73499999999999999"/>
    <n v="36.290787000000002"/>
    <n v="-80.566460000000006"/>
    <s v="XY"/>
    <x v="1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8226981"/>
    <s v="N"/>
    <x v="3034"/>
    <x v="1"/>
    <n v="86"/>
    <s v="Surry"/>
    <s v="Rural"/>
    <x v="67"/>
    <n v="40001003"/>
    <n v="0.2"/>
    <s v="S"/>
    <s v="SR 2207"/>
    <s v="SR 2037"/>
    <n v="40001003086"/>
    <n v="7.6550000000000002"/>
    <n v="36.363836999999997"/>
    <n v="-80.631150000000005"/>
    <s v="XY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07249"/>
    <s v="N"/>
    <x v="1333"/>
    <x v="0"/>
    <n v="86"/>
    <s v="Surry"/>
    <s v="Rural"/>
    <x v="67"/>
    <n v="40001003"/>
    <n v="0"/>
    <m/>
    <s v="SR 2019"/>
    <s v="SR 2032"/>
    <n v="40001003086"/>
    <n v="10.055"/>
    <n v="36.397060000000003"/>
    <n v="-80.624070000000003"/>
    <s v="XY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LOWING OR STOPPING"/>
    <s v="GOING STRAIGHT AHEAD"/>
    <m/>
  </r>
  <r>
    <n v="107797459"/>
    <s v="N"/>
    <x v="1393"/>
    <x v="1"/>
    <n v="86"/>
    <s v="Surry"/>
    <s v="Rural"/>
    <x v="67"/>
    <n v="40001003"/>
    <n v="0.1"/>
    <s v="N"/>
    <s v="SR 2030"/>
    <s v="SR 2203"/>
    <n v="40001003086"/>
    <n v="11.164999999999999"/>
    <n v="36.411790000000003"/>
    <n v="-80.620540000000005"/>
    <s v="XY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707209"/>
    <s v="N"/>
    <x v="2556"/>
    <x v="0"/>
    <n v="86"/>
    <s v="Surry"/>
    <s v="Rural"/>
    <x v="67"/>
    <n v="40001003"/>
    <n v="0.2"/>
    <s v="N"/>
    <s v="SR 2208"/>
    <s v="SR 2037"/>
    <n v="40001003086"/>
    <n v="6.9349999999999996"/>
    <n v="36.35568"/>
    <n v="-80.62912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48769"/>
    <s v="N"/>
    <x v="2141"/>
    <x v="0"/>
    <n v="86"/>
    <s v="Surry"/>
    <s v="Rural"/>
    <x v="67"/>
    <n v="40001003"/>
    <n v="0.2"/>
    <s v="S"/>
    <s v="SR 2029"/>
    <s v="SR 2030"/>
    <n v="40001003086"/>
    <n v="12.005000000000001"/>
    <n v="36.422688000000001"/>
    <n v="-80.61566999999999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58428"/>
    <s v="N"/>
    <x v="1187"/>
    <x v="0"/>
    <n v="86"/>
    <s v="Surry"/>
    <s v="Rural"/>
    <x v="67"/>
    <n v="40001003"/>
    <n v="0.4"/>
    <s v="N"/>
    <s v="SR 2085"/>
    <s v="SR 2231"/>
    <n v="40001003086"/>
    <n v="2.7949999999999999"/>
    <n v="36.308171000000002"/>
    <n v="-80.594059999999999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89120"/>
    <s v="N"/>
    <x v="1975"/>
    <x v="0"/>
    <n v="86"/>
    <s v="Surry"/>
    <s v="Rural"/>
    <x v="67"/>
    <n v="40001003"/>
    <n v="1"/>
    <s v="N"/>
    <s v="SR 2082"/>
    <s v="SR 1300"/>
    <n v="40001003086"/>
    <n v="1.415"/>
    <n v="36.297956999999997"/>
    <n v="-80.577759999999998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16635"/>
    <s v="N"/>
    <x v="358"/>
    <x v="1"/>
    <n v="86"/>
    <s v="Surry"/>
    <s v="Rural"/>
    <x v="67"/>
    <n v="40001003"/>
    <n v="0.31"/>
    <s v="E"/>
    <s v="SR 2000"/>
    <s v="SR 2203"/>
    <n v="40001003086"/>
    <n v="12.805"/>
    <n v="36.432474999999997"/>
    <n v="-80.61842"/>
    <s v="XY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8195391"/>
    <s v="N"/>
    <x v="2002"/>
    <x v="0"/>
    <n v="86"/>
    <s v="Surry"/>
    <s v="Rural"/>
    <x v="67"/>
    <n v="40001003"/>
    <n v="0.05"/>
    <s v="E"/>
    <s v="SR 1100"/>
    <s v="SR 2206"/>
    <n v="40001003086"/>
    <n v="8.9949999999999992"/>
    <n v="36.383159999999997"/>
    <n v="-80.62815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94121"/>
    <s v="N"/>
    <x v="1254"/>
    <x v="0"/>
    <n v="86"/>
    <s v="Surry"/>
    <s v="Rural"/>
    <x v="67"/>
    <n v="40001003"/>
    <n v="0.2"/>
    <s v="S"/>
    <s v="SR 2027"/>
    <s v="SR 2030"/>
    <n v="40001003086"/>
    <n v="999.99900000000002"/>
    <n v="36.423616000000003"/>
    <n v="-80.615300000000005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55808"/>
    <s v="N"/>
    <x v="3303"/>
    <x v="0"/>
    <n v="86"/>
    <s v="Surry"/>
    <s v="Rural"/>
    <x v="67"/>
    <n v="40001003"/>
    <n v="0.5"/>
    <s v="S"/>
    <s v="SR 1300"/>
    <s v="SR 2082"/>
    <n v="40001003086"/>
    <n v="999.99900000000002"/>
    <n v="36.297870000000003"/>
    <n v="-80.57725999999999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01366"/>
    <s v="N"/>
    <x v="2326"/>
    <x v="3"/>
    <n v="86"/>
    <s v="Surry"/>
    <s v="Rural"/>
    <x v="67"/>
    <n v="40001003"/>
    <n v="0.4"/>
    <s v="S"/>
    <s v="SR 2246"/>
    <s v="SR 2082"/>
    <n v="40001003086"/>
    <n v="1.655"/>
    <n v="36.298530999999997"/>
    <n v="-80.579409999999996"/>
    <s v="XY"/>
    <x v="2"/>
    <s v="DARK - ROADWAY NOT LIGHTED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7763709"/>
    <s v="N"/>
    <x v="2412"/>
    <x v="1"/>
    <n v="86"/>
    <s v="Surry"/>
    <s v="Rural"/>
    <x v="67"/>
    <n v="40001003"/>
    <n v="0.56999999999999995"/>
    <s v="S"/>
    <s v="SR 2029"/>
    <s v="SR 2030"/>
    <n v="40001003086"/>
    <n v="11.635"/>
    <n v="36.417960000000001"/>
    <n v="-80.617310000000003"/>
    <s v="XY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8234073"/>
    <s v="N"/>
    <x v="3049"/>
    <x v="3"/>
    <n v="86"/>
    <s v="Surry"/>
    <s v="Rural"/>
    <x v="67"/>
    <n v="40001003"/>
    <n v="0.1"/>
    <s v="N"/>
    <s v="SR 2085"/>
    <s v="SR 2231"/>
    <n v="40001003086"/>
    <n v="2.4950000000000001"/>
    <n v="36.305669999999999"/>
    <n v="-80.590800000000002"/>
    <s v="XY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8297672"/>
    <s v="N"/>
    <x v="1108"/>
    <x v="0"/>
    <n v="86"/>
    <s v="Surry"/>
    <s v="Rural"/>
    <x v="67"/>
    <n v="40001003"/>
    <n v="0.1"/>
    <s v="S"/>
    <s v="SR 1100"/>
    <s v="SR 2035"/>
    <n v="40001003086"/>
    <n v="8.9450000000000003"/>
    <n v="36.382126"/>
    <n v="-80.627719999999997"/>
    <s v="XY"/>
    <x v="2"/>
    <s v="DARK - ROADWAY NOT LIGHTED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75465"/>
    <s v="N"/>
    <x v="1574"/>
    <x v="0"/>
    <n v="86"/>
    <s v="Surry"/>
    <s v="Rural"/>
    <x v="67"/>
    <n v="40001003"/>
    <n v="0"/>
    <m/>
    <s v="SR 2037"/>
    <s v="SR 2035"/>
    <n v="40001003086"/>
    <n v="7.2249999999999996"/>
    <n v="36.359560000000002"/>
    <n v="-80.629930000000002"/>
    <s v="XY"/>
    <x v="2"/>
    <s v="DAYLIGHT"/>
    <s v="SIDESWIPE, SAME DIRECTION"/>
    <s v="SIDESWIPE, SAME DIRECTION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  <m/>
  </r>
  <r>
    <n v="104786264"/>
    <s v="N"/>
    <x v="696"/>
    <x v="2"/>
    <n v="86"/>
    <s v="Surry"/>
    <s v="Rural"/>
    <x v="68"/>
    <n v="40001100"/>
    <n v="0.3"/>
    <s v="S"/>
    <s v="SR 2276"/>
    <s v="SR 2215"/>
    <n v="40001100086"/>
    <n v="5.49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ATIGUE"/>
    <m/>
    <m/>
    <s v="GOING STRAIGHT AHEAD"/>
    <m/>
    <m/>
  </r>
  <r>
    <n v="105195038"/>
    <s v="N"/>
    <x v="3304"/>
    <x v="2"/>
    <n v="86"/>
    <s v="Surry"/>
    <s v="Rural"/>
    <x v="68"/>
    <n v="40001100"/>
    <n v="2.8000000000000001E-2"/>
    <s v="S"/>
    <s v="SR 2204"/>
    <s v="SR 1003"/>
    <n v="40001100086"/>
    <n v="9.9559999999999995"/>
    <m/>
    <m/>
    <s v="RTEMP"/>
    <x v="2"/>
    <s v="DAYLIGHT"/>
    <s v="FIXED OBJECT"/>
    <s v="FIXED OBJECT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  <m/>
  </r>
  <r>
    <n v="105612177"/>
    <s v="N"/>
    <x v="553"/>
    <x v="0"/>
    <n v="86"/>
    <s v="Surry"/>
    <s v="Rural"/>
    <x v="68"/>
    <n v="40001100"/>
    <n v="0.25"/>
    <s v="S"/>
    <s v="SR 1100"/>
    <s v="SR 1123"/>
    <n v="40001100086"/>
    <n v="999.99900000000002"/>
    <m/>
    <m/>
    <s v="RTEMP"/>
    <x v="2"/>
    <s v="DAYLIGHT"/>
    <s v="RAN OFF ROAD - LEFT"/>
    <s v="OVERTURN/ROLLOVER"/>
    <s v="NON-TRUCK"/>
    <m/>
    <m/>
    <s v="DISREGARDED ROAD MARKINGS"/>
    <s v="OVERCORRECTED/OVERSTEERED"/>
    <m/>
    <m/>
    <m/>
    <m/>
    <m/>
    <m/>
    <m/>
    <s v="APPARENTLY NORMAL"/>
    <m/>
    <m/>
    <s v="GOING STRAIGHT AHEAD"/>
    <m/>
    <m/>
  </r>
  <r>
    <n v="105788808"/>
    <s v="N"/>
    <x v="2331"/>
    <x v="0"/>
    <n v="86"/>
    <s v="Surry"/>
    <s v="Dobson"/>
    <x v="69"/>
    <n v="40001100"/>
    <n v="1.9E-2"/>
    <s v="W"/>
    <s v="MAIN"/>
    <s v="*  "/>
    <n v="40001100086"/>
    <n v="4.5910000000000002"/>
    <m/>
    <m/>
    <s v="RTEMP"/>
    <x v="2"/>
    <s v="DAYLIGHT"/>
    <s v="ANGLE"/>
    <s v="ANGLE"/>
    <s v="NON-TRUCK"/>
    <s v="NON-TRUCK"/>
    <m/>
    <s v="IMPROPER OR NO SIGNAL"/>
    <s v="FAILED TO YIELD RIGHT OF WAY"/>
    <m/>
    <s v="NO CONTRIBUTING CIRCUMSTANCES INDICATED"/>
    <m/>
    <m/>
    <m/>
    <m/>
    <m/>
    <s v="APPARENTLY NORMAL"/>
    <s v="APPARENTLY NORMAL"/>
    <m/>
    <s v="MAKING U TURN"/>
    <s v="GOING STRAIGHT AHEAD"/>
    <m/>
  </r>
  <r>
    <n v="106396688"/>
    <s v="N"/>
    <x v="274"/>
    <x v="0"/>
    <n v="86"/>
    <s v="Surry"/>
    <s v="Dobson"/>
    <x v="69"/>
    <n v="40001100"/>
    <n v="0"/>
    <m/>
    <s v="CREEKSIDE"/>
    <s v="RYAN"/>
    <n v="40001100086"/>
    <n v="4.862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02847"/>
    <s v="N"/>
    <x v="3305"/>
    <x v="0"/>
    <n v="86"/>
    <s v="Surry"/>
    <s v="Dobson"/>
    <x v="69"/>
    <n v="40001100"/>
    <n v="0"/>
    <m/>
    <s v="CRUTCHFIELD"/>
    <s v="COMER"/>
    <n v="40001100086"/>
    <n v="4.5540000000000003"/>
    <m/>
    <m/>
    <s v="RTEMP"/>
    <x v="2"/>
    <s v="DARK - LIGHTED ROADWAY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80037"/>
    <s v="N"/>
    <x v="1555"/>
    <x v="0"/>
    <n v="86"/>
    <s v="Surry"/>
    <s v="Dobson"/>
    <x v="69"/>
    <n v="40001100"/>
    <n v="0"/>
    <s v="E"/>
    <s v="CREEKSIDE"/>
    <s v="*LCL BUS PARK LN "/>
    <n v="40001100086"/>
    <n v="4.8620000000000001"/>
    <m/>
    <m/>
    <s v="RTEMP"/>
    <x v="4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12220"/>
    <s v="N"/>
    <x v="2309"/>
    <x v="0"/>
    <n v="86"/>
    <s v="Surry"/>
    <s v="Rural"/>
    <x v="68"/>
    <n v="40001100"/>
    <n v="0.45"/>
    <s v="SW"/>
    <s v="SR 1101"/>
    <s v="SR 1102"/>
    <n v="40001100086"/>
    <n v="3.2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96514"/>
    <s v="N"/>
    <x v="2895"/>
    <x v="0"/>
    <n v="86"/>
    <s v="Surry"/>
    <s v="Rural"/>
    <x v="68"/>
    <n v="40001100"/>
    <n v="0"/>
    <m/>
    <s v="SR 2200"/>
    <s v="SR 2204"/>
    <n v="40001100086"/>
    <n v="9.3680000000000003"/>
    <m/>
    <m/>
    <s v="RTEMP"/>
    <x v="2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159274"/>
    <s v="N"/>
    <x v="2706"/>
    <x v="0"/>
    <n v="86"/>
    <s v="Surry"/>
    <s v="Rural"/>
    <x v="68"/>
    <n v="40001100"/>
    <n v="0.5"/>
    <s v="E"/>
    <s v="SR 2276"/>
    <s v="SR 2215"/>
    <n v="40001100086"/>
    <n v="6.29"/>
    <m/>
    <m/>
    <s v="RTEMP"/>
    <x v="4"/>
    <s v="DAYLIGHT"/>
    <s v="FIXED OBJECT"/>
    <s v="FIXED OBJECT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149832"/>
    <s v="N"/>
    <x v="141"/>
    <x v="0"/>
    <n v="86"/>
    <s v="Surry"/>
    <s v="Dobson"/>
    <x v="69"/>
    <n v="40001100"/>
    <n v="0"/>
    <m/>
    <s v="RYAN"/>
    <s v="WHITE"/>
    <n v="40001100086"/>
    <n v="4.7919999999999998"/>
    <m/>
    <m/>
    <s v="RTEMP"/>
    <x v="2"/>
    <s v="DAYLIGHT"/>
    <s v="LEFT TURN, DIFFERENT ROADWAYS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343232"/>
    <s v="N"/>
    <x v="3286"/>
    <x v="0"/>
    <n v="86"/>
    <s v="Surry"/>
    <s v="Rural"/>
    <x v="68"/>
    <n v="40001100"/>
    <n v="0.1"/>
    <s v="E"/>
    <s v="US 601"/>
    <s v="SR 2215"/>
    <n v="40001100086"/>
    <n v="5.74"/>
    <m/>
    <m/>
    <s v="RTEMP"/>
    <x v="2"/>
    <s v="DAYLIGHT"/>
    <s v="PARKED MOTOR VEHICLE"/>
    <s v="PARKED MOTOR VEHICLE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GOING STRAIGHT AHEAD"/>
    <s v="PARKED OUT OF TRAVEL LANES"/>
    <m/>
  </r>
  <r>
    <n v="105702372"/>
    <s v="N"/>
    <x v="3306"/>
    <x v="0"/>
    <n v="86"/>
    <s v="Surry"/>
    <s v="Rural"/>
    <x v="68"/>
    <n v="40001100"/>
    <n v="0.6"/>
    <s v="E"/>
    <s v="SR 2213"/>
    <s v="SR 2200"/>
    <n v="40001100086"/>
    <n v="9.04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52955"/>
    <s v="N"/>
    <x v="2510"/>
    <x v="1"/>
    <n v="86"/>
    <s v="Surry"/>
    <s v="Rural"/>
    <x v="68"/>
    <n v="40001100"/>
    <n v="0.8"/>
    <s v="W"/>
    <s v="SR 2215"/>
    <s v="SR 2276"/>
    <n v="40001100086"/>
    <n v="6.9980000000000002"/>
    <m/>
    <m/>
    <s v="RTEMP"/>
    <x v="1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415499"/>
    <s v="N"/>
    <x v="86"/>
    <x v="0"/>
    <n v="86"/>
    <s v="Surry"/>
    <s v="Dobson"/>
    <x v="69"/>
    <n v="40001100"/>
    <n v="0"/>
    <m/>
    <s v="CRUTCHFIELD"/>
    <s v="KAPP"/>
    <n v="40001100086"/>
    <n v="4.5540000000000003"/>
    <m/>
    <m/>
    <s v="RTEMP"/>
    <x v="2"/>
    <s v="DAYLIGHT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RIGHT TURN"/>
    <m/>
  </r>
  <r>
    <n v="108114239"/>
    <s v="Y"/>
    <x v="1251"/>
    <x v="0"/>
    <n v="86"/>
    <s v="Surry"/>
    <s v="Dobson"/>
    <x v="69"/>
    <n v="40001100"/>
    <n v="5.3999999999999999E-2"/>
    <s v="W"/>
    <s v="COLLINS"/>
    <s v="RYAN"/>
    <n v="40001100086"/>
    <n v="5.0060000000000002"/>
    <m/>
    <m/>
    <s v="RTEMP"/>
    <x v="2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  <m/>
  </r>
  <r>
    <n v="108074866"/>
    <s v="N"/>
    <x v="2208"/>
    <x v="0"/>
    <n v="86"/>
    <s v="Surry"/>
    <s v="Dobson"/>
    <x v="69"/>
    <n v="40001100"/>
    <n v="0"/>
    <m/>
    <s v="WHITE"/>
    <s v="RYAN"/>
    <n v="40001100086"/>
    <n v="4.673"/>
    <m/>
    <m/>
    <s v="RTEMP"/>
    <x v="1"/>
    <s v="DAYLIGHT"/>
    <s v="RIGHT TURN, DIFFERENT ROADWAYS"/>
    <s v="RIGHT TURN, DIFFERENT ROADWAYS"/>
    <s v="NON-TRUCK"/>
    <s v="NON-TRUCK"/>
    <m/>
    <s v="FAILED TO YIELD RIGHT OF WAY"/>
    <s v="IMPROPER TURN"/>
    <m/>
    <s v="NO CONTRIBUTING CIRCUMSTANCES INDICATED"/>
    <m/>
    <m/>
    <m/>
    <m/>
    <m/>
    <s v="APPARENTLY NORMAL"/>
    <s v="APPARENTLY NORMAL"/>
    <m/>
    <s v="MAKING RIGHT TURN"/>
    <s v="MAKING LEFT TURN"/>
    <m/>
  </r>
  <r>
    <n v="105753265"/>
    <s v="N"/>
    <x v="1291"/>
    <x v="0"/>
    <n v="86"/>
    <s v="Surry"/>
    <s v="Rural"/>
    <x v="68"/>
    <n v="40001100"/>
    <n v="0.1"/>
    <s v="E"/>
    <s v="SR 2200"/>
    <s v="SR 2204"/>
    <n v="40001100086"/>
    <n v="9.468"/>
    <m/>
    <m/>
    <s v="RTEMP"/>
    <x v="6"/>
    <s v="DARK - ROADWAY NOT LIGHTED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298276"/>
    <s v="N"/>
    <x v="1661"/>
    <x v="0"/>
    <n v="86"/>
    <s v="Surry"/>
    <s v="Dobson"/>
    <x v="69"/>
    <n v="40001100"/>
    <n v="0"/>
    <m/>
    <s v="HAMBY"/>
    <s v="US 601"/>
    <n v="40001100086"/>
    <n v="5.45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6951934"/>
    <s v="N"/>
    <x v="2718"/>
    <x v="0"/>
    <n v="86"/>
    <s v="Surry"/>
    <s v="Rural"/>
    <x v="68"/>
    <n v="40001100"/>
    <n v="0.1"/>
    <s v="E"/>
    <s v="SR 1110"/>
    <s v="SR 1103"/>
    <n v="40001100086"/>
    <n v="1.43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16597"/>
    <s v="N"/>
    <x v="2035"/>
    <x v="0"/>
    <n v="86"/>
    <s v="Surry"/>
    <s v="Dobson"/>
    <x v="69"/>
    <n v="40001100"/>
    <n v="0"/>
    <m/>
    <s v="RYAN"/>
    <s v="COLLINS"/>
    <n v="40001100086"/>
    <n v="4.7919999999999998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7665925"/>
    <s v="N"/>
    <x v="2643"/>
    <x v="0"/>
    <n v="86"/>
    <s v="Surry"/>
    <s v="Dobson"/>
    <x v="69"/>
    <n v="40001100"/>
    <n v="0"/>
    <m/>
    <s v="MAIN"/>
    <s v="WHITE"/>
    <n v="40001100086"/>
    <n v="4.6100000000000003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  <m/>
  </r>
  <r>
    <n v="104767199"/>
    <s v="N"/>
    <x v="2649"/>
    <x v="0"/>
    <n v="86"/>
    <s v="Surry"/>
    <s v="Rural"/>
    <x v="68"/>
    <n v="40001100"/>
    <n v="0.1"/>
    <s v="W"/>
    <s v="SR 2215"/>
    <s v="SR 2276"/>
    <n v="40001100086"/>
    <n v="7.698000000000000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61572"/>
    <s v="N"/>
    <x v="1348"/>
    <x v="2"/>
    <n v="86"/>
    <s v="Surry"/>
    <s v="Dobson"/>
    <x v="35"/>
    <n v="40001100"/>
    <n v="0"/>
    <m/>
    <s v="ATKINS"/>
    <s v="FOLGER"/>
    <n v="40001100086"/>
    <n v="4.5540000000000003"/>
    <m/>
    <m/>
    <s v="RTEMP"/>
    <x v="2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17253"/>
    <s v="N"/>
    <x v="1357"/>
    <x v="0"/>
    <n v="86"/>
    <s v="Surry"/>
    <s v="Dobson"/>
    <x v="69"/>
    <n v="40001100"/>
    <n v="0"/>
    <m/>
    <s v="CREEKSIDE"/>
    <s v="RYAN"/>
    <n v="40001100086"/>
    <n v="4.8620000000000001"/>
    <m/>
    <m/>
    <s v="RTEMP"/>
    <x v="1"/>
    <s v="DAYLIGHT"/>
    <s v="RAN OFF ROAD - LEFT"/>
    <s v="RAN OFF ROAD - LEFT"/>
    <s v="NON-TRUCK"/>
    <m/>
    <m/>
    <s v="UNABLE TO DETERMINE"/>
    <m/>
    <m/>
    <m/>
    <m/>
    <m/>
    <m/>
    <m/>
    <m/>
    <s v="APPARENTLY NORMAL"/>
    <m/>
    <m/>
    <s v="GOING STRAIGHT AHEAD"/>
    <m/>
    <m/>
  </r>
  <r>
    <n v="106154760"/>
    <s v="N"/>
    <x v="1376"/>
    <x v="0"/>
    <n v="86"/>
    <s v="Surry"/>
    <s v="Dobson"/>
    <x v="69"/>
    <n v="40001100"/>
    <n v="0"/>
    <m/>
    <s v="CRUTCHFIELD"/>
    <s v="COMER"/>
    <n v="40001100086"/>
    <n v="4.5540000000000003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53998"/>
    <s v="N"/>
    <x v="3307"/>
    <x v="2"/>
    <n v="86"/>
    <s v="Surry"/>
    <s v="Rural"/>
    <x v="68"/>
    <n v="40001100"/>
    <n v="1.1000000000000001"/>
    <s v="E"/>
    <s v="US 601"/>
    <s v="SR 2215"/>
    <n v="40001100086"/>
    <n v="6.74"/>
    <m/>
    <m/>
    <s v="RTEMP"/>
    <x v="2"/>
    <s v="DARK - ROADWAY NOT LIGHTED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095667"/>
    <s v="N"/>
    <x v="612"/>
    <x v="0"/>
    <n v="86"/>
    <s v="Surry"/>
    <s v="Dobson"/>
    <x v="70"/>
    <n v="40001100"/>
    <n v="0"/>
    <m/>
    <s v="ATKINS"/>
    <s v="COLLINS"/>
    <n v="40001100086"/>
    <n v="5.45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33939"/>
    <s v="Y"/>
    <x v="1478"/>
    <x v="5"/>
    <n v="86"/>
    <s v="Surry"/>
    <s v="Rural"/>
    <x v="68"/>
    <n v="40001100"/>
    <n v="0.4"/>
    <s v="W"/>
    <s v="SR 2200"/>
    <s v="SR 2213"/>
    <n v="40001100086"/>
    <n v="8.968"/>
    <m/>
    <m/>
    <s v="RTEMP"/>
    <x v="2"/>
    <s v="DAYLIGHT"/>
    <s v="REAR END, SLOW OR STOP"/>
    <s v="REAR END, SLOW OR STOP"/>
    <s v="NON-TRUCK"/>
    <s v="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83182"/>
    <s v="N"/>
    <x v="82"/>
    <x v="0"/>
    <n v="86"/>
    <s v="Surry"/>
    <s v="Dobson"/>
    <x v="69"/>
    <n v="40001100"/>
    <n v="0"/>
    <m/>
    <s v="MAIN"/>
    <s v="WHITE"/>
    <n v="40001100086"/>
    <n v="4.6100000000000003"/>
    <m/>
    <m/>
    <s v="RTEMP"/>
    <x v="2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STOPPED IN TRAVEL LANE"/>
    <s v="GOING STRAIGHT AHEAD"/>
    <m/>
  </r>
  <r>
    <n v="105710830"/>
    <s v="N"/>
    <x v="984"/>
    <x v="2"/>
    <n v="86"/>
    <s v="Surry"/>
    <s v="Rural"/>
    <x v="68"/>
    <n v="40001100"/>
    <n v="0.2"/>
    <s v="E"/>
    <s v="SR 2204"/>
    <s v="SR 1003"/>
    <n v="40001100086"/>
    <n v="10.128"/>
    <m/>
    <m/>
    <s v="RTEMP"/>
    <x v="1"/>
    <s v="DAYLIGHT"/>
    <s v="HEAD ON"/>
    <s v="HEAD ON"/>
    <s v="NON-TRUCK"/>
    <s v="NON-TRUCK"/>
    <m/>
    <s v="NO CONTRIBUTING CIRCUMSTANCES INDICATED"/>
    <m/>
    <m/>
    <s v="CROSSED CENTERLINE/GOING WRONG WAY"/>
    <s v="DRUG USE"/>
    <m/>
    <m/>
    <m/>
    <m/>
    <s v="APPARENTLY NORMAL"/>
    <s v="IMPAIRMENT DUE TO MEDICATIONS, DRUGS, ALCOHOL"/>
    <m/>
    <s v="GOING STRAIGHT AHEAD"/>
    <s v="GOING STRAIGHT AHEAD"/>
    <m/>
  </r>
  <r>
    <n v="106057076"/>
    <s v="N"/>
    <x v="764"/>
    <x v="0"/>
    <n v="86"/>
    <s v="Surry"/>
    <s v="Rural"/>
    <x v="68"/>
    <n v="40001100"/>
    <n v="0.4"/>
    <s v="SW"/>
    <s v="SR 2215"/>
    <s v="SR 2276"/>
    <n v="40001100086"/>
    <n v="7.3979999999999997"/>
    <m/>
    <m/>
    <s v="RTEMP"/>
    <x v="2"/>
    <s v="DAYLIGHT"/>
    <s v="LEFT TURN, SAME ROADWAY"/>
    <s v="LEFT TURN, SAME ROADWAY"/>
    <s v="NON-TRUCK"/>
    <s v="NON-TRUCK"/>
    <m/>
    <s v="OTHER IMPROPER PASSING"/>
    <m/>
    <m/>
    <m/>
    <m/>
    <m/>
    <m/>
    <m/>
    <m/>
    <s v="UNKNOWN"/>
    <m/>
    <m/>
    <s v="PASSING"/>
    <m/>
    <m/>
  </r>
  <r>
    <n v="106077594"/>
    <s v="N"/>
    <x v="1548"/>
    <x v="1"/>
    <n v="86"/>
    <s v="Surry"/>
    <s v="Dobson"/>
    <x v="69"/>
    <n v="40001100"/>
    <n v="0"/>
    <m/>
    <s v="MAIN"/>
    <s v="*  "/>
    <n v="40001100086"/>
    <n v="4.6100000000000003"/>
    <m/>
    <m/>
    <s v="RTEMP"/>
    <x v="2"/>
    <s v="DARK - ROADWAY NOT LIGHTED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58229"/>
    <s v="N"/>
    <x v="2090"/>
    <x v="0"/>
    <n v="86"/>
    <s v="Surry"/>
    <s v="Dobson"/>
    <x v="35"/>
    <n v="40001100"/>
    <n v="0"/>
    <m/>
    <s v="ATKINS"/>
    <s v="KAPP"/>
    <n v="40001100086"/>
    <n v="4.5540000000000003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921846"/>
    <s v="N"/>
    <x v="1873"/>
    <x v="2"/>
    <n v="86"/>
    <s v="Surry"/>
    <s v="Rural"/>
    <x v="68"/>
    <n v="40001100"/>
    <n v="0.1"/>
    <s v="W"/>
    <s v="SR 2204"/>
    <s v="SR 2200"/>
    <n v="40001100086"/>
    <n v="9.8279999999999994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003792"/>
    <s v="N"/>
    <x v="1955"/>
    <x v="3"/>
    <n v="86"/>
    <s v="Surry"/>
    <s v="Dobson"/>
    <x v="69"/>
    <n v="40001100"/>
    <n v="3.0000000000000001E-3"/>
    <s v="W"/>
    <s v="WHITE"/>
    <s v="MAIN"/>
    <n v="40001100086"/>
    <n v="4.67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00709"/>
    <s v="N"/>
    <x v="1675"/>
    <x v="0"/>
    <n v="86"/>
    <s v="Surry"/>
    <s v="Rural"/>
    <x v="68"/>
    <n v="40001100"/>
    <n v="0.4"/>
    <s v="W"/>
    <s v="SR 2200"/>
    <s v="SR 2213"/>
    <n v="40001100086"/>
    <n v="8.968"/>
    <m/>
    <m/>
    <s v="RTEMP"/>
    <x v="2"/>
    <s v="DARK - ROADWAY NOT LIGHTED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19855"/>
    <s v="N"/>
    <x v="1349"/>
    <x v="0"/>
    <n v="86"/>
    <s v="Surry"/>
    <s v="Rural"/>
    <x v="68"/>
    <n v="40001100"/>
    <n v="0"/>
    <m/>
    <s v="SR 1102"/>
    <s v="SR 1103"/>
    <n v="40001100086"/>
    <n v="2.71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  <m/>
  </r>
  <r>
    <n v="105514016"/>
    <s v="N"/>
    <x v="1033"/>
    <x v="0"/>
    <n v="86"/>
    <s v="Surry"/>
    <s v="Rural"/>
    <x v="68"/>
    <n v="40001100"/>
    <n v="1"/>
    <s v="E"/>
    <s v="US 601"/>
    <s v="SR 2215"/>
    <n v="40001100086"/>
    <n v="6.64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215550"/>
    <s v="N"/>
    <x v="1302"/>
    <x v="1"/>
    <n v="86"/>
    <s v="Surry"/>
    <s v="Dobson"/>
    <x v="35"/>
    <n v="40001100"/>
    <n v="0"/>
    <s v="N"/>
    <s v="ATKINS"/>
    <s v="KAPP"/>
    <n v="40001100086"/>
    <n v="4.5540000000000003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04099"/>
    <s v="N"/>
    <x v="1508"/>
    <x v="0"/>
    <n v="86"/>
    <s v="Surry"/>
    <s v="Rural"/>
    <x v="68"/>
    <n v="40001100"/>
    <n v="0.3"/>
    <s v="W"/>
    <s v="SR 1102"/>
    <s v="*LCL JYRO FARM LN "/>
    <n v="40001100086"/>
    <n v="2.41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82817"/>
    <s v="N"/>
    <x v="2387"/>
    <x v="0"/>
    <n v="86"/>
    <s v="Surry"/>
    <s v="Dobson"/>
    <x v="66"/>
    <n v="40001100"/>
    <n v="0"/>
    <m/>
    <s v="ATKINS"/>
    <s v="*  "/>
    <n v="40001100086"/>
    <n v="4.4889999999999999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46058"/>
    <s v="N"/>
    <x v="3308"/>
    <x v="0"/>
    <n v="86"/>
    <s v="Surry"/>
    <s v="Rural"/>
    <x v="68"/>
    <n v="40001100"/>
    <n v="0.1"/>
    <s v="E"/>
    <s v="SR 2200"/>
    <s v="SR 2204"/>
    <n v="40001100086"/>
    <n v="9.468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367973"/>
    <s v="N"/>
    <x v="3295"/>
    <x v="0"/>
    <n v="86"/>
    <s v="Surry"/>
    <s v="Rural"/>
    <x v="68"/>
    <n v="40001100"/>
    <n v="1.1499999999999999"/>
    <s v="SE"/>
    <s v="US 601"/>
    <s v="SR 2214"/>
    <n v="40001100086"/>
    <n v="6.79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629742"/>
    <s v="N"/>
    <x v="2140"/>
    <x v="3"/>
    <n v="86"/>
    <s v="Surry"/>
    <s v="Dobson"/>
    <x v="69"/>
    <n v="40001100"/>
    <n v="0"/>
    <m/>
    <s v="WHITE"/>
    <s v="MAIN"/>
    <n v="40001100086"/>
    <n v="4.67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4576483"/>
    <s v="N"/>
    <x v="2261"/>
    <x v="0"/>
    <n v="86"/>
    <s v="Surry"/>
    <s v="Dobson"/>
    <x v="69"/>
    <n v="40001100"/>
    <n v="0"/>
    <m/>
    <s v="MAIN"/>
    <s v="CRUTCHFIELD"/>
    <n v="40001100086"/>
    <n v="4.6100000000000003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STOPPED IN TRAVEL LANE"/>
    <m/>
  </r>
  <r>
    <n v="108181943"/>
    <s v="N"/>
    <x v="1399"/>
    <x v="0"/>
    <n v="86"/>
    <s v="Surry"/>
    <s v="Dobson"/>
    <x v="69"/>
    <n v="40001100"/>
    <n v="0"/>
    <m/>
    <s v="WHITE"/>
    <s v="RYAN"/>
    <n v="40001100086"/>
    <n v="4.673"/>
    <m/>
    <m/>
    <s v="RTEMP"/>
    <x v="1"/>
    <s v="DAYLIGHT"/>
    <s v="LEFT TURN, DIFFERENT ROADWAYS"/>
    <s v="SIDESWIPE, SAM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MAKING RIGHT TURN"/>
    <m/>
  </r>
  <r>
    <n v="108116816"/>
    <s v="N"/>
    <x v="1196"/>
    <x v="0"/>
    <n v="86"/>
    <s v="Surry"/>
    <s v="Dobson"/>
    <x v="69"/>
    <n v="40001100"/>
    <n v="0"/>
    <m/>
    <s v="MAIN"/>
    <s v="KAPP"/>
    <n v="40001100086"/>
    <n v="4.6100000000000003"/>
    <m/>
    <m/>
    <s v="RTEMP"/>
    <x v="2"/>
    <s v="DAYLIGHT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16524"/>
    <s v="N"/>
    <x v="2462"/>
    <x v="0"/>
    <n v="86"/>
    <s v="Surry"/>
    <s v="Rural"/>
    <x v="68"/>
    <n v="40001100"/>
    <n v="0.2"/>
    <s v="W"/>
    <s v="SR 2215"/>
    <s v="US 601"/>
    <n v="40001100086"/>
    <n v="7.597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46135"/>
    <s v="N"/>
    <x v="769"/>
    <x v="1"/>
    <n v="86"/>
    <s v="Surry"/>
    <s v="Rural"/>
    <x v="68"/>
    <n v="40001100"/>
    <n v="1.5"/>
    <s v="E"/>
    <s v="SR 2215"/>
    <s v="SR 2276"/>
    <n v="40001100086"/>
    <n v="9.298"/>
    <m/>
    <m/>
    <s v="RTEMP"/>
    <x v="0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179564"/>
    <s v="N"/>
    <x v="891"/>
    <x v="0"/>
    <n v="86"/>
    <s v="Surry"/>
    <s v="Rural"/>
    <x v="68"/>
    <n v="40001100"/>
    <n v="0.2"/>
    <s v="W"/>
    <s v="SR 1003"/>
    <s v="SR 2204"/>
    <n v="40001100086"/>
    <n v="10.38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73569"/>
    <s v="N"/>
    <x v="402"/>
    <x v="1"/>
    <n v="86"/>
    <s v="Surry"/>
    <s v="Rural"/>
    <x v="68"/>
    <n v="40001100"/>
    <n v="0.5"/>
    <s v="E"/>
    <s v="US 601"/>
    <s v="SR 2215"/>
    <n v="40001100086"/>
    <n v="6.14"/>
    <m/>
    <m/>
    <s v="RTEMP"/>
    <x v="2"/>
    <s v="DARK - ROADWAY NOT LIGHTED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8019885"/>
    <s v="N"/>
    <x v="1235"/>
    <x v="0"/>
    <n v="86"/>
    <s v="Surry"/>
    <s v="Dobson"/>
    <x v="69"/>
    <n v="40001100"/>
    <n v="0"/>
    <m/>
    <s v="CRUTCHFIELD"/>
    <s v="COOPER"/>
    <n v="40001100086"/>
    <n v="4.5540000000000003"/>
    <m/>
    <m/>
    <s v="RTEMP"/>
    <x v="1"/>
    <s v="DAYLIGHT"/>
    <s v="RIGHT TURN, SAME ROADWAY"/>
    <s v="OTHER COLLISION WITH VEHICLE"/>
    <s v="NON-TRUCK"/>
    <s v="NON-TRUCK"/>
    <m/>
    <s v="NO CONTRIBUTING CIRCUMSTANCES INDICATED"/>
    <m/>
    <m/>
    <s v="DISREGARDED ROAD MARKINGS"/>
    <s v="IMPROPER TURN"/>
    <m/>
    <m/>
    <m/>
    <m/>
    <s v="APPARENTLY NORMAL"/>
    <s v="APPARENTLY NORMAL"/>
    <m/>
    <s v="GOING STRAIGHT AHEAD"/>
    <s v="MAKING RIGHT TURN"/>
    <m/>
  </r>
  <r>
    <n v="107876842"/>
    <s v="N"/>
    <x v="2805"/>
    <x v="0"/>
    <n v="86"/>
    <s v="Surry"/>
    <s v="Dobson"/>
    <x v="69"/>
    <n v="40001100"/>
    <n v="0"/>
    <m/>
    <s v="CRUTCHFIELD"/>
    <s v="PICKSHIN"/>
    <n v="40001100086"/>
    <n v="4.5540000000000003"/>
    <m/>
    <m/>
    <s v="RTEMP"/>
    <x v="2"/>
    <s v="DAYLIGHT"/>
    <s v="RIGHT TURN, DIFFERENT ROADWAYS"/>
    <s v="SIDESWIPE, SAME DIRECTION"/>
    <s v="NON-TRUCK"/>
    <s v="NON-TRUCK"/>
    <m/>
    <s v="DISREGARDED ROAD MARKINGS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01397"/>
    <s v="N"/>
    <x v="3309"/>
    <x v="0"/>
    <n v="86"/>
    <s v="Surry"/>
    <s v="Dobson"/>
    <x v="69"/>
    <n v="40001100"/>
    <n v="0"/>
    <m/>
    <s v="COOPER"/>
    <s v="*  "/>
    <n v="40001100086"/>
    <n v="4.4000000000000004"/>
    <m/>
    <m/>
    <s v="RTEMP"/>
    <x v="2"/>
    <s v="DAYLIGHT"/>
    <s v="REAR END, SLOW OR STOP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5354783"/>
    <s v="N"/>
    <x v="519"/>
    <x v="0"/>
    <n v="86"/>
    <s v="Surry"/>
    <s v="Rural"/>
    <x v="68"/>
    <n v="40001100"/>
    <n v="0.2"/>
    <s v="E"/>
    <s v="SR 1110"/>
    <s v="SR 1102"/>
    <n v="40001100086"/>
    <n v="1.53"/>
    <m/>
    <m/>
    <s v="RTEMP"/>
    <x v="0"/>
    <s v="DAYLIGHT"/>
    <s v="PARKED MOTOR VEHICLE"/>
    <s v="PARKED MOTOR VEHIC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m/>
    <m/>
    <s v="GOING STRAIGHT AHEAD"/>
    <s v="PARKED OUT OF TRAVEL LANES"/>
    <m/>
  </r>
  <r>
    <n v="105360364"/>
    <s v="N"/>
    <x v="750"/>
    <x v="0"/>
    <n v="86"/>
    <s v="Surry"/>
    <s v="Dobson"/>
    <x v="69"/>
    <n v="40001100"/>
    <n v="0"/>
    <m/>
    <s v="COMER"/>
    <s v="COOPER"/>
    <n v="40001100086"/>
    <n v="4.4889999999999999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775349"/>
    <s v="N"/>
    <x v="2715"/>
    <x v="2"/>
    <n v="86"/>
    <s v="Surry"/>
    <s v="Rural"/>
    <x v="68"/>
    <n v="40001100"/>
    <n v="0.2"/>
    <s v="E"/>
    <s v="SR 1101"/>
    <s v="US 601"/>
    <n v="40001100086"/>
    <n v="3.85"/>
    <m/>
    <m/>
    <s v="RTEMP"/>
    <x v="2"/>
    <s v="DARK - ROADWAY NOT LIGHTED"/>
    <s v="FIXED OBJECT"/>
    <s v="FIXED OBJECT"/>
    <s v="NON-TRUCK"/>
    <m/>
    <m/>
    <s v="CROSSED CENTERLINE/GOING WRONG WAY"/>
    <s v="ALCOHOL USE"/>
    <s v="DRUG USE"/>
    <m/>
    <m/>
    <m/>
    <m/>
    <m/>
    <m/>
    <s v="IMPAIRMENT DUE TO MEDICATIONS, DRUGS, ALCOHOL"/>
    <m/>
    <m/>
    <s v="GOING STRAIGHT AHEAD"/>
    <m/>
    <m/>
  </r>
  <r>
    <n v="105873998"/>
    <s v="N"/>
    <x v="3268"/>
    <x v="0"/>
    <n v="86"/>
    <s v="Surry"/>
    <s v="Rural"/>
    <x v="68"/>
    <n v="40001100"/>
    <n v="0.3"/>
    <s v="W"/>
    <s v="SR 2200"/>
    <s v="SR 2214"/>
    <n v="40001100086"/>
    <n v="9.0679999999999996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53312"/>
    <s v="N"/>
    <x v="525"/>
    <x v="2"/>
    <n v="86"/>
    <s v="Surry"/>
    <s v="Rural"/>
    <x v="68"/>
    <n v="40001100"/>
    <n v="0.28000000000000003"/>
    <s v="S"/>
    <s v="US 601"/>
    <s v="SR 2215"/>
    <n v="40001100086"/>
    <n v="5.92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083080"/>
    <s v="N"/>
    <x v="488"/>
    <x v="0"/>
    <n v="86"/>
    <s v="Surry"/>
    <s v="Rural"/>
    <x v="68"/>
    <n v="40001100"/>
    <n v="0.9"/>
    <s v="E"/>
    <s v="SR 2215"/>
    <s v="US 601"/>
    <n v="40001100086"/>
    <n v="8.698000000000000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258793"/>
    <s v="N"/>
    <x v="3151"/>
    <x v="2"/>
    <n v="86"/>
    <s v="Surry"/>
    <s v="Rural"/>
    <x v="68"/>
    <n v="40001100"/>
    <n v="0"/>
    <m/>
    <s v="SR 2200"/>
    <s v="SR 2204"/>
    <n v="40001100086"/>
    <n v="9.3680000000000003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88267"/>
    <s v="N"/>
    <x v="287"/>
    <x v="4"/>
    <n v="86"/>
    <s v="Surry"/>
    <s v="Rural"/>
    <x v="68"/>
    <n v="40001100"/>
    <n v="0.2"/>
    <s v="E"/>
    <s v="SR 1101"/>
    <s v="ML-DOBSON"/>
    <n v="40001100086"/>
    <n v="3.85"/>
    <m/>
    <m/>
    <s v="RTEMP"/>
    <x v="1"/>
    <s v="DAYLIGHT"/>
    <s v="FIXED OBJECT"/>
    <s v="FIXED OBJECT"/>
    <s v="NON-TRUCK"/>
    <m/>
    <m/>
    <s v="ALCOHOL USE"/>
    <s v="EXCEEDED AUTHORIZED SPEED LIMIT"/>
    <s v="CROSSED CENTERLINE/GOING WRONG WAY"/>
    <m/>
    <m/>
    <m/>
    <m/>
    <m/>
    <m/>
    <s v="IMPAIRMENT DUE TO MEDICATIONS, DRUGS, ALCOHOL"/>
    <m/>
    <m/>
    <s v="GOING STRAIGHT AHEAD"/>
    <m/>
    <m/>
  </r>
  <r>
    <n v="105066499"/>
    <s v="N"/>
    <x v="784"/>
    <x v="0"/>
    <n v="86"/>
    <s v="Surry"/>
    <s v="Rural"/>
    <x v="68"/>
    <n v="40001100"/>
    <n v="0"/>
    <m/>
    <s v="SR 2276"/>
    <s v="SR 2215"/>
    <n v="40001100086"/>
    <n v="5.79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103317"/>
    <s v="N"/>
    <x v="314"/>
    <x v="2"/>
    <n v="86"/>
    <s v="Surry"/>
    <s v="Rural"/>
    <x v="68"/>
    <n v="40001100"/>
    <n v="0"/>
    <m/>
    <s v="SR 1100"/>
    <s v="SR 1100"/>
    <n v="40001100086"/>
    <n v="999.999000000000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84059"/>
    <s v="N"/>
    <x v="3181"/>
    <x v="0"/>
    <n v="86"/>
    <s v="Surry"/>
    <s v="Dobson"/>
    <x v="69"/>
    <n v="40001100"/>
    <n v="0"/>
    <m/>
    <s v="CRUTCHFIELD"/>
    <s v="MAIN"/>
    <n v="40001100086"/>
    <n v="4.5540000000000003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LEAVING PARKED POSITION"/>
    <s v="GOING STRAIGHT AHEAD"/>
    <s v="PARKED OUT OF TRAVEL LANES"/>
  </r>
  <r>
    <n v="104639531"/>
    <s v="N"/>
    <x v="20"/>
    <x v="0"/>
    <n v="86"/>
    <s v="Surry"/>
    <s v="Dobson"/>
    <x v="69"/>
    <n v="40001100"/>
    <n v="0"/>
    <m/>
    <s v="MAIN"/>
    <s v="WHITE"/>
    <n v="40001100086"/>
    <n v="4.6100000000000003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MAKING LEFT TURN"/>
    <m/>
  </r>
  <r>
    <n v="105117052"/>
    <s v="N"/>
    <x v="3310"/>
    <x v="0"/>
    <n v="86"/>
    <s v="Surry"/>
    <s v="Rural"/>
    <x v="68"/>
    <n v="40001100"/>
    <n v="0.2"/>
    <s v="W"/>
    <s v="SR 1102"/>
    <s v="SR 1110"/>
    <n v="40001100086"/>
    <n v="2.509999999999999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26185"/>
    <s v="N"/>
    <x v="2428"/>
    <x v="0"/>
    <n v="86"/>
    <s v="Surry"/>
    <s v="Dobson"/>
    <x v="69"/>
    <n v="40001100"/>
    <n v="0"/>
    <m/>
    <s v="MAIN"/>
    <s v="CRUTCHFIELD"/>
    <n v="40001100086"/>
    <n v="4.6100000000000003"/>
    <m/>
    <m/>
    <s v="RTEMP"/>
    <x v="2"/>
    <s v="DAYLIGHT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s v="UNKNOWN"/>
    <s v="APPARENTLY NORMAL"/>
    <m/>
    <s v="LEAVING PARKED POSITION"/>
    <s v="GOING STRAIGHT AHEAD"/>
    <m/>
  </r>
  <r>
    <n v="105030909"/>
    <s v="N"/>
    <x v="2352"/>
    <x v="0"/>
    <n v="86"/>
    <s v="Surry"/>
    <s v="Dobson"/>
    <x v="69"/>
    <n v="40001100"/>
    <n v="0"/>
    <m/>
    <s v="MAIN"/>
    <s v="KAPP"/>
    <n v="40001100086"/>
    <n v="4.610000000000000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5462168"/>
    <s v="N"/>
    <x v="472"/>
    <x v="3"/>
    <n v="86"/>
    <s v="Surry"/>
    <s v="Rural"/>
    <x v="68"/>
    <n v="40001100"/>
    <n v="0.5"/>
    <s v="E"/>
    <s v="SR 2276"/>
    <s v="SR 2215"/>
    <n v="40001100086"/>
    <n v="6.29"/>
    <m/>
    <m/>
    <s v="RTEMP"/>
    <x v="4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5751995"/>
    <s v="N"/>
    <x v="1291"/>
    <x v="5"/>
    <n v="86"/>
    <s v="Surry"/>
    <s v="Rural"/>
    <x v="68"/>
    <n v="40001100"/>
    <n v="1.4999999999999999E-2"/>
    <s v="W"/>
    <s v="SR 1103"/>
    <s v="SR 1102"/>
    <n v="40001100086"/>
    <n v="2.8450000000000002"/>
    <m/>
    <m/>
    <s v="RTEMP"/>
    <x v="6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86083"/>
    <s v="N"/>
    <x v="2867"/>
    <x v="0"/>
    <n v="86"/>
    <s v="Surry"/>
    <s v="Rural"/>
    <x v="68"/>
    <n v="40001100"/>
    <n v="0.4"/>
    <s v="E"/>
    <s v="SR 2276"/>
    <s v="SR 2215"/>
    <n v="40001100086"/>
    <n v="6.19"/>
    <m/>
    <m/>
    <s v="RTEMP"/>
    <x v="2"/>
    <s v="DAYLIGHT"/>
    <s v="RAN OFF ROAD - RIGH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GOING STRAIGHT AHEAD"/>
    <m/>
    <m/>
  </r>
  <r>
    <n v="106573820"/>
    <s v="N"/>
    <x v="3015"/>
    <x v="2"/>
    <n v="86"/>
    <s v="Surry"/>
    <s v="Rural"/>
    <x v="68"/>
    <n v="40001100"/>
    <n v="0.4"/>
    <s v="W"/>
    <s v="SR 2215"/>
    <s v="SR 2276"/>
    <n v="40001100086"/>
    <n v="7.3979999999999997"/>
    <m/>
    <m/>
    <s v="RTEMP"/>
    <x v="2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6800042"/>
    <s v="N"/>
    <x v="772"/>
    <x v="1"/>
    <n v="86"/>
    <s v="Surry"/>
    <s v="Dobson"/>
    <x v="69"/>
    <n v="40001100"/>
    <n v="0"/>
    <m/>
    <s v="CRUTCHFIELD"/>
    <s v="COMER"/>
    <n v="40001100086"/>
    <n v="4.5540000000000003"/>
    <m/>
    <m/>
    <s v="RTEMP"/>
    <x v="2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153290"/>
    <s v="N"/>
    <x v="2619"/>
    <x v="0"/>
    <n v="86"/>
    <s v="Surry"/>
    <s v="Dobson"/>
    <x v="35"/>
    <n v="40001100"/>
    <n v="0"/>
    <m/>
    <s v="ATKINS"/>
    <s v="KAPP"/>
    <n v="40001100086"/>
    <n v="4.5540000000000003"/>
    <m/>
    <m/>
    <s v="RTEMP"/>
    <x v="2"/>
    <s v="DAYLIGHT"/>
    <s v="ANGLE"/>
    <s v="ANGLE"/>
    <s v="NON-TRUCK"/>
    <s v="NON-TRUCK"/>
    <m/>
    <s v="DRIVER DISTRACTED BY ELECTRONIC COMMUNICATION DEVICE (CELL PHONE, TEXTING, ETC.)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87238"/>
    <s v="N"/>
    <x v="3311"/>
    <x v="0"/>
    <n v="86"/>
    <s v="Surry"/>
    <s v="Dobson"/>
    <x v="69"/>
    <n v="40001100"/>
    <n v="0"/>
    <m/>
    <s v="COOPER"/>
    <s v="FOLGER"/>
    <n v="40001100086"/>
    <n v="4.4000000000000004"/>
    <m/>
    <m/>
    <s v="RTEMP"/>
    <x v="1"/>
    <s v="DAYLIGHT"/>
    <s v="LEFT TURN, DIFFERENT ROADWAYS"/>
    <s v="FIXED OBJECT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4886227"/>
    <s v="N"/>
    <x v="3312"/>
    <x v="0"/>
    <n v="86"/>
    <s v="Surry"/>
    <s v="Rural"/>
    <x v="68"/>
    <n v="40001100"/>
    <n v="0.4"/>
    <s v="W"/>
    <s v="SR 2215"/>
    <s v="SR 2276"/>
    <n v="40001100086"/>
    <n v="7.3979999999999997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88778"/>
    <s v="N"/>
    <x v="2669"/>
    <x v="0"/>
    <n v="86"/>
    <s v="Surry"/>
    <s v="Dobson"/>
    <x v="69"/>
    <n v="40001100"/>
    <n v="0"/>
    <m/>
    <s v="COLLINS"/>
    <s v="HAMBY"/>
    <n v="40001100086"/>
    <n v="5.0599999999999996"/>
    <m/>
    <m/>
    <s v="RTEMP"/>
    <x v="2"/>
    <s v="DAYLIGHT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ILLNESS"/>
    <m/>
    <s v="GOING STRAIGHT AHEAD"/>
    <s v="MAKING RIGHT TURN"/>
    <m/>
  </r>
  <r>
    <n v="105146126"/>
    <s v="N"/>
    <x v="1780"/>
    <x v="0"/>
    <n v="86"/>
    <s v="Surry"/>
    <s v="Dobson"/>
    <x v="69"/>
    <n v="40001100"/>
    <n v="0"/>
    <m/>
    <s v="MAIN"/>
    <s v="WHITE"/>
    <n v="40001100086"/>
    <n v="4.6100000000000003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209194"/>
    <s v="N"/>
    <x v="626"/>
    <x v="0"/>
    <n v="86"/>
    <s v="Surry"/>
    <s v="Rural"/>
    <x v="68"/>
    <n v="40001100"/>
    <n v="0"/>
    <m/>
    <s v="SR 2200"/>
    <s v="SR 2213"/>
    <n v="40001100086"/>
    <n v="9.3680000000000003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22714"/>
    <s v="N"/>
    <x v="3313"/>
    <x v="0"/>
    <n v="86"/>
    <s v="Surry"/>
    <s v="Rural"/>
    <x v="68"/>
    <n v="40001100"/>
    <n v="0.9"/>
    <s v="W"/>
    <s v="SR 2200"/>
    <s v="SR 2214"/>
    <n v="40001100086"/>
    <n v="8.468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880221"/>
    <s v="N"/>
    <x v="629"/>
    <x v="2"/>
    <n v="86"/>
    <s v="Surry"/>
    <s v="Rural"/>
    <x v="68"/>
    <n v="40001100"/>
    <n v="0.4"/>
    <s v="W"/>
    <s v="SR 2215"/>
    <s v="US 601"/>
    <n v="40001100086"/>
    <n v="7.3979999999999997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088929"/>
    <s v="N"/>
    <x v="774"/>
    <x v="0"/>
    <n v="86"/>
    <s v="Surry"/>
    <s v="Rural"/>
    <x v="68"/>
    <n v="40001100"/>
    <n v="0.25"/>
    <s v="W"/>
    <s v="SR 2215"/>
    <s v="SR 2276"/>
    <n v="40001100086"/>
    <n v="7.548"/>
    <m/>
    <m/>
    <s v="RTEMP"/>
    <x v="2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8273194"/>
    <s v="N"/>
    <x v="1138"/>
    <x v="0"/>
    <n v="86"/>
    <s v="Surry"/>
    <s v="Dobson"/>
    <x v="69"/>
    <n v="40001100"/>
    <n v="2.5999999999999999E-2"/>
    <s v="W"/>
    <s v="MAIN"/>
    <s v="CRUTCHFIELD"/>
    <n v="40001100086"/>
    <n v="4.5839999999999996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LEAVING PARKED POSITION"/>
    <s v="PARKED OUT OF TRAVEL LANES"/>
    <m/>
  </r>
  <r>
    <n v="105313067"/>
    <s v="N"/>
    <x v="3089"/>
    <x v="0"/>
    <n v="86"/>
    <s v="Surry"/>
    <s v="Dobson"/>
    <x v="69"/>
    <n v="40001100"/>
    <n v="0"/>
    <m/>
    <s v="CRUTCHFIELD"/>
    <s v="KAPP"/>
    <n v="40001100086"/>
    <n v="4.5540000000000003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4729402"/>
    <s v="N"/>
    <x v="2435"/>
    <x v="0"/>
    <n v="86"/>
    <s v="Surry"/>
    <s v="Dobson"/>
    <x v="69"/>
    <n v="40001100"/>
    <n v="1.9E-2"/>
    <s v="E"/>
    <s v="MAIN"/>
    <s v="*  "/>
    <n v="40001100086"/>
    <n v="4.6289999999999996"/>
    <m/>
    <m/>
    <s v="RTEMP"/>
    <x v="2"/>
    <s v="DARK - ROADWAY NOT LIGHTED"/>
    <s v="RAN OFF ROAD - RIGHT"/>
    <s v="RAN OFF ROAD - RIGHT"/>
    <s v="NON-TRUCK"/>
    <m/>
    <m/>
    <s v="INATTENTION"/>
    <s v="DRIVER DISTRACTED BY OTHER INSIDE THE VEHICLE"/>
    <m/>
    <m/>
    <m/>
    <m/>
    <m/>
    <m/>
    <m/>
    <s v="APPARENTLY NORMAL"/>
    <m/>
    <m/>
    <s v="GOING STRAIGHT AHEAD"/>
    <m/>
    <m/>
  </r>
  <r>
    <n v="106117096"/>
    <s v="N"/>
    <x v="2239"/>
    <x v="0"/>
    <n v="86"/>
    <s v="Surry"/>
    <s v="Dobson"/>
    <x v="69"/>
    <n v="40001100"/>
    <n v="0"/>
    <m/>
    <s v="COLLINS"/>
    <s v="US 601"/>
    <n v="40001100086"/>
    <n v="5.0599999999999996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ALCOHOL USE"/>
    <m/>
    <m/>
    <m/>
    <m/>
    <m/>
    <s v="APPARENTLY NORMAL"/>
    <s v="IMPAIRMENT DUE TO MEDICATIONS, DRUGS, ALCOHOL"/>
    <m/>
    <s v="SLOWING OR STOPPING"/>
    <s v="GOING STRAIGHT AHEAD"/>
    <m/>
  </r>
  <r>
    <n v="106362638"/>
    <s v="N"/>
    <x v="165"/>
    <x v="2"/>
    <n v="86"/>
    <s v="Surry"/>
    <s v="Rural"/>
    <x v="68"/>
    <n v="40001100"/>
    <n v="0.5"/>
    <s v="E"/>
    <s v="SR 2276"/>
    <s v="SR 2215"/>
    <n v="40001100086"/>
    <n v="6.29"/>
    <m/>
    <m/>
    <s v="RTEMP"/>
    <x v="1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7851807"/>
    <s v="Y"/>
    <x v="1668"/>
    <x v="0"/>
    <n v="86"/>
    <s v="Surry"/>
    <s v="Dobson"/>
    <x v="69"/>
    <n v="40001100"/>
    <n v="1.4999999999999999E-2"/>
    <s v="W"/>
    <s v="HAMBY"/>
    <s v="LEWIS"/>
    <n v="40001100086"/>
    <n v="5.4349999999999996"/>
    <m/>
    <m/>
    <s v="RTEMP"/>
    <x v="2"/>
    <s v="DAYLIGHT"/>
    <s v="BACKING UP"/>
    <s v="OTHER COLLISION WITH VEHICLE"/>
    <s v="TRUCK"/>
    <s v="NON-TRUCK"/>
    <m/>
    <s v="INATTENTION"/>
    <s v="IMPROPER BACKING"/>
    <m/>
    <s v="NO CONTRIBUTING CIRCUMSTANCES INDICATED"/>
    <m/>
    <m/>
    <m/>
    <m/>
    <m/>
    <s v="APPARENTLY NORMAL"/>
    <s v="APPARENTLY NORMAL"/>
    <m/>
    <s v="BACKING"/>
    <s v="STOPPED IN TRAVEL LANE"/>
    <m/>
  </r>
  <r>
    <n v="106091076"/>
    <s v="N"/>
    <x v="2445"/>
    <x v="2"/>
    <n v="86"/>
    <s v="Surry"/>
    <s v="Rural"/>
    <x v="68"/>
    <n v="40001100"/>
    <n v="0.2"/>
    <s v="SE"/>
    <s v="SR 1602"/>
    <s v="SR 1616"/>
    <n v="40001100086"/>
    <n v="999.99900000000002"/>
    <m/>
    <m/>
    <s v="RTEMP"/>
    <x v="1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595438"/>
    <s v="N"/>
    <x v="2642"/>
    <x v="0"/>
    <n v="86"/>
    <s v="Surry"/>
    <s v="Dobson"/>
    <x v="69"/>
    <n v="40001100"/>
    <n v="8.9999999999999993E-3"/>
    <s v="E"/>
    <s v="LEWIS"/>
    <s v="HAMBY"/>
    <n v="40001100086"/>
    <n v="5.2569999999999997"/>
    <m/>
    <m/>
    <s v="RTEMP"/>
    <x v="1"/>
    <s v="DARK - LIGHTED ROADWAY"/>
    <s v="RAN OFF ROAD - LEFT"/>
    <s v="FIXED OBJECT"/>
    <s v="NON-TRUCK"/>
    <m/>
    <m/>
    <s v="DRUG USE"/>
    <s v="CROSSED CENTERLINE/GOING WRONG WAY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5363062"/>
    <s v="N"/>
    <x v="468"/>
    <x v="0"/>
    <n v="86"/>
    <s v="Surry"/>
    <s v="Dobson"/>
    <x v="69"/>
    <n v="40001100"/>
    <n v="1.2E-2"/>
    <m/>
    <s v="RYAN"/>
    <s v="COLLINS"/>
    <n v="40001100086"/>
    <n v="4.8040000000000003"/>
    <m/>
    <m/>
    <s v="RTEMP"/>
    <x v="2"/>
    <s v="DAWN"/>
    <s v="RAN OFF ROAD - RIGH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8114237"/>
    <s v="N"/>
    <x v="1334"/>
    <x v="0"/>
    <n v="86"/>
    <s v="Surry"/>
    <s v="Dobson"/>
    <x v="69"/>
    <n v="40001100"/>
    <n v="4.1000000000000002E-2"/>
    <s v="NW"/>
    <s v="COLLINS"/>
    <s v="RYAN"/>
    <n v="40001100086"/>
    <n v="5.0190000000000001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450246"/>
    <s v="N"/>
    <x v="2886"/>
    <x v="0"/>
    <n v="86"/>
    <s v="Surry"/>
    <s v="Rural"/>
    <x v="68"/>
    <n v="40001100"/>
    <n v="0.2"/>
    <s v="W"/>
    <s v="SR 1003"/>
    <s v="SR 2204"/>
    <n v="40001100086"/>
    <n v="10.388"/>
    <m/>
    <m/>
    <s v="RTEMP"/>
    <x v="2"/>
    <s v="DUSK"/>
    <s v="FIXED OBJEC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  <m/>
  </r>
  <r>
    <n v="106774441"/>
    <s v="N"/>
    <x v="131"/>
    <x v="0"/>
    <n v="86"/>
    <s v="Surry"/>
    <s v="Rural"/>
    <x v="68"/>
    <n v="40001100"/>
    <n v="0.1"/>
    <s v="E"/>
    <s v="SR 2200"/>
    <s v="SR 2204"/>
    <n v="40001100086"/>
    <n v="9.46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46732"/>
    <s v="N"/>
    <x v="2922"/>
    <x v="2"/>
    <n v="86"/>
    <s v="Surry"/>
    <s v="Rural"/>
    <x v="68"/>
    <n v="40001100"/>
    <n v="0"/>
    <m/>
    <s v="SR 2000"/>
    <s v="SR 2213"/>
    <n v="40001100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17353"/>
    <s v="N"/>
    <x v="2216"/>
    <x v="0"/>
    <n v="86"/>
    <s v="Surry"/>
    <s v="Dobson"/>
    <x v="35"/>
    <n v="40001100"/>
    <n v="0"/>
    <m/>
    <s v="ATKINS"/>
    <s v="MAIN"/>
    <n v="40001100086"/>
    <n v="4.5540000000000003"/>
    <m/>
    <m/>
    <s v="RTEMP"/>
    <x v="2"/>
    <s v="DAYLIGHT"/>
    <s v="RIGHT TURN, SAME ROADWAY"/>
    <s v="RIGHT TURN, SAME ROADWAY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396087"/>
    <s v="N"/>
    <x v="855"/>
    <x v="0"/>
    <n v="86"/>
    <s v="Surry"/>
    <s v="Dobson"/>
    <x v="71"/>
    <n v="40001100"/>
    <n v="0"/>
    <m/>
    <s v="ATKINS"/>
    <s v="RYAN"/>
    <n v="40001100086"/>
    <n v="4.673"/>
    <m/>
    <m/>
    <s v="RTEMP"/>
    <x v="1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  <m/>
  </r>
  <r>
    <n v="104901410"/>
    <s v="N"/>
    <x v="1578"/>
    <x v="2"/>
    <n v="86"/>
    <s v="Surry"/>
    <s v="Dobson"/>
    <x v="69"/>
    <n v="40001100"/>
    <n v="0"/>
    <m/>
    <s v="WHITE"/>
    <s v="MAIN"/>
    <n v="40001100086"/>
    <n v="4.673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4931213"/>
    <s v="N"/>
    <x v="983"/>
    <x v="0"/>
    <n v="86"/>
    <s v="Surry"/>
    <s v="Dobson"/>
    <x v="69"/>
    <n v="40001100"/>
    <n v="0"/>
    <m/>
    <s v="WHITE"/>
    <s v="MAIN"/>
    <n v="40001100086"/>
    <n v="4.673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CHANGING LANES OR MERGING"/>
    <m/>
  </r>
  <r>
    <n v="105446558"/>
    <s v="N"/>
    <x v="1748"/>
    <x v="2"/>
    <n v="86"/>
    <s v="Surry"/>
    <s v="Rural"/>
    <x v="68"/>
    <n v="40001100"/>
    <n v="0.2"/>
    <s v="W"/>
    <s v="SR 2000"/>
    <s v="SR 2213"/>
    <n v="40001100086"/>
    <n v="999.99900000000002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435413"/>
    <s v="N"/>
    <x v="198"/>
    <x v="0"/>
    <n v="86"/>
    <s v="Surry"/>
    <s v="Dobson"/>
    <x v="69"/>
    <n v="40001100"/>
    <n v="0"/>
    <m/>
    <s v="COOPER"/>
    <s v="PICKSHIN"/>
    <n v="40001100086"/>
    <n v="4.4000000000000004"/>
    <m/>
    <m/>
    <s v="RTEMP"/>
    <x v="2"/>
    <s v="DAYLIGHT"/>
    <s v="PARKED MOTOR VEHICLE"/>
    <s v="PARKED MOTOR VEHICLE"/>
    <s v="NON-TRUCK"/>
    <s v="NON-TRUCK"/>
    <m/>
    <s v="IMPROPER LANE CHANGE"/>
    <s v="INATTENTION"/>
    <m/>
    <s v="NO CONTRIBUTING CIRCUMSTANCES INDICATED"/>
    <m/>
    <m/>
    <m/>
    <m/>
    <m/>
    <s v="UNKNOWN"/>
    <m/>
    <m/>
    <s v="CHANGING LANES OR MERGING"/>
    <s v="PARKED OUT OF TRAVEL LANES"/>
    <m/>
  </r>
  <r>
    <n v="106741566"/>
    <s v="N"/>
    <x v="1593"/>
    <x v="0"/>
    <n v="86"/>
    <s v="Surry"/>
    <s v="Dobson"/>
    <x v="69"/>
    <n v="40001100"/>
    <n v="0"/>
    <m/>
    <s v="MAIN"/>
    <s v="*  "/>
    <n v="40001100086"/>
    <n v="4.6100000000000003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45360"/>
    <s v="N"/>
    <x v="1507"/>
    <x v="0"/>
    <n v="86"/>
    <s v="Surry"/>
    <s v="Dobson"/>
    <x v="69"/>
    <n v="40001100"/>
    <n v="0"/>
    <m/>
    <s v="MAIN"/>
    <s v="*  "/>
    <n v="40001100086"/>
    <n v="4.6100000000000003"/>
    <m/>
    <m/>
    <s v="RTEMP"/>
    <x v="1"/>
    <s v="DARK - LIGHTED ROADWAY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MEDICAL CONDITION"/>
    <s v="APPARENTLY NORMAL"/>
    <m/>
    <s v="GOING STRAIGHT AHEAD"/>
    <s v="SLOWING OR STOPPING"/>
    <m/>
  </r>
  <r>
    <n v="104642129"/>
    <s v="N"/>
    <x v="2289"/>
    <x v="0"/>
    <n v="86"/>
    <s v="Surry"/>
    <s v="Rural"/>
    <x v="68"/>
    <n v="40001100"/>
    <n v="0.2"/>
    <s v="W"/>
    <s v="SR 2204"/>
    <s v="SR 2200"/>
    <n v="40001100086"/>
    <n v="9.7279999999999998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100071"/>
    <s v="N"/>
    <x v="2461"/>
    <x v="0"/>
    <n v="86"/>
    <s v="Surry"/>
    <s v="Rural"/>
    <x v="68"/>
    <n v="40001100"/>
    <n v="0"/>
    <m/>
    <s v="SR 2200"/>
    <s v="SR 2213"/>
    <n v="40001100086"/>
    <n v="9.3680000000000003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4686710"/>
    <s v="N"/>
    <x v="3314"/>
    <x v="2"/>
    <n v="86"/>
    <s v="Surry"/>
    <s v="Rural"/>
    <x v="68"/>
    <n v="40001100"/>
    <n v="7.5999999999999998E-2"/>
    <s v="S"/>
    <s v="SR 1123"/>
    <s v="SR 1106"/>
    <n v="40001100086"/>
    <n v="0"/>
    <m/>
    <m/>
    <s v="RTEMP"/>
    <x v="1"/>
    <s v="DARK - ROADWAY NOT LIGHTED"/>
    <s v="SIDESWIPE,OPPOSITE DIRECTION"/>
    <s v="SIDESWIPE,OPPOSITE DIRECTION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161583"/>
    <s v="N"/>
    <x v="951"/>
    <x v="0"/>
    <n v="86"/>
    <s v="Surry"/>
    <s v="Rural"/>
    <x v="68"/>
    <n v="40001100"/>
    <n v="0.2"/>
    <s v="E"/>
    <s v="SR 2215"/>
    <s v="SR 2214"/>
    <n v="40001100086"/>
    <n v="7.9980000000000002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29874"/>
    <s v="N"/>
    <x v="690"/>
    <x v="5"/>
    <n v="86"/>
    <s v="Surry"/>
    <s v="Rural"/>
    <x v="68"/>
    <n v="40001100"/>
    <n v="0.3"/>
    <s v="E"/>
    <s v="SR 2200"/>
    <s v="SR 2204"/>
    <n v="40001100086"/>
    <n v="9.6679999999999993"/>
    <m/>
    <m/>
    <s v="RTEMP"/>
    <x v="2"/>
    <s v="DUSK"/>
    <s v="HEAD ON"/>
    <s v="HEAD ON"/>
    <s v="NON-TRUCK"/>
    <s v="NON-TRUCK"/>
    <m/>
    <s v="DISREGARDED ROAD MARKINGS"/>
    <m/>
    <m/>
    <s v="NO CONTRIBUTING CIRCUMSTANCES INDICATED"/>
    <m/>
    <m/>
    <m/>
    <m/>
    <m/>
    <s v="FATIGUE"/>
    <s v="APPARENTLY NORMAL"/>
    <m/>
    <s v="GOING STRAIGHT AHEAD"/>
    <s v="GOING STRAIGHT AHEAD"/>
    <m/>
  </r>
  <r>
    <n v="106838691"/>
    <s v="N"/>
    <x v="3241"/>
    <x v="0"/>
    <n v="86"/>
    <s v="Surry"/>
    <s v="Dobson"/>
    <x v="69"/>
    <n v="40001100"/>
    <n v="0"/>
    <m/>
    <s v="WHITE"/>
    <s v="WHITE"/>
    <n v="40001100086"/>
    <n v="4.673"/>
    <m/>
    <m/>
    <s v="RTEMP"/>
    <x v="1"/>
    <s v="DUSK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55574"/>
    <s v="N"/>
    <x v="133"/>
    <x v="0"/>
    <n v="86"/>
    <s v="Surry"/>
    <s v="Rural"/>
    <x v="68"/>
    <n v="40001100"/>
    <n v="0.1"/>
    <s v="E"/>
    <s v="US 601"/>
    <s v="SR 2215"/>
    <n v="40001100086"/>
    <n v="5.74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020571"/>
    <s v="N"/>
    <x v="2309"/>
    <x v="0"/>
    <n v="86"/>
    <s v="Surry"/>
    <s v="Rural"/>
    <x v="68"/>
    <n v="40001100"/>
    <n v="0.45"/>
    <s v="SW"/>
    <s v="SR 1101"/>
    <s v="SR 1102"/>
    <n v="40001100086"/>
    <n v="3.2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45339"/>
    <s v="N"/>
    <x v="2117"/>
    <x v="0"/>
    <n v="86"/>
    <s v="Surry"/>
    <s v="Dobson"/>
    <x v="69"/>
    <n v="40001100"/>
    <n v="0"/>
    <m/>
    <s v="WHITE"/>
    <s v="RYAN"/>
    <n v="40001100086"/>
    <n v="4.673"/>
    <m/>
    <m/>
    <s v="RTEMP"/>
    <x v="2"/>
    <s v="DARK - LIGHTED ROADWAY"/>
    <s v="RAN OFF ROAD - RIGHT"/>
    <s v="RAN OFF ROAD - RIGHT"/>
    <s v="NON-TRUCK"/>
    <m/>
    <m/>
    <s v="INATTENTION"/>
    <m/>
    <m/>
    <m/>
    <m/>
    <m/>
    <m/>
    <m/>
    <m/>
    <s v="APPARENTLY NORMAL"/>
    <m/>
    <m/>
    <s v="STARTING IN ROADWAY"/>
    <m/>
    <m/>
  </r>
  <r>
    <n v="108252124"/>
    <s v="N"/>
    <x v="3234"/>
    <x v="0"/>
    <n v="86"/>
    <s v="Surry"/>
    <s v="Dobson"/>
    <x v="69"/>
    <n v="40001100"/>
    <n v="0"/>
    <m/>
    <s v="PICKSHIN"/>
    <s v="CAVE"/>
    <n v="40001100086"/>
    <n v="4.2510000000000003"/>
    <m/>
    <m/>
    <s v="RTEMP"/>
    <x v="2"/>
    <s v="DAYLIGHT"/>
    <s v="RAN OFF ROAD - RIGHT"/>
    <s v="MOVABLE OBJECT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  <m/>
  </r>
  <r>
    <n v="108019936"/>
    <s v="N"/>
    <x v="1214"/>
    <x v="0"/>
    <n v="86"/>
    <s v="Surry"/>
    <s v="Dobson"/>
    <x v="69"/>
    <n v="40001100"/>
    <n v="0"/>
    <m/>
    <s v="CRUTCHFIELD"/>
    <s v="COOPER"/>
    <n v="40001100086"/>
    <n v="4.5540000000000003"/>
    <m/>
    <m/>
    <s v="RTEMP"/>
    <x v="2"/>
    <s v="DAYLIGHT"/>
    <s v="LEFT TURN, SAME ROADWAY"/>
    <s v="OTHER COLLISION WITH VEHICLE"/>
    <s v="NON-TRUCK"/>
    <s v="NON-TRUCK"/>
    <m/>
    <s v="NO CONTRIBUTING CIRCUMSTANCES INDICATED"/>
    <m/>
    <m/>
    <s v="INATTENTION"/>
    <s v="FAILED TO YIELD RIGHT OF WAY"/>
    <m/>
    <m/>
    <m/>
    <m/>
    <s v="APPARENTLY NORMAL"/>
    <s v="MEDICAL CONDITION"/>
    <m/>
    <s v="GOING STRAIGHT AHEAD"/>
    <s v="MAKING LEFT TURN"/>
    <m/>
  </r>
  <r>
    <n v="105247403"/>
    <s v="N"/>
    <x v="1295"/>
    <x v="0"/>
    <n v="86"/>
    <s v="Surry"/>
    <s v="Rural"/>
    <x v="68"/>
    <n v="40001100"/>
    <n v="0.2"/>
    <s v="W"/>
    <s v="SR 1110"/>
    <s v="SR 1123"/>
    <n v="40001100086"/>
    <n v="1.1299999999999999"/>
    <m/>
    <m/>
    <s v="RTEMP"/>
    <x v="1"/>
    <s v="DAYLIGHT"/>
    <s v="OVERTURN/ROLLOVER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4711756"/>
    <s v="N"/>
    <x v="1476"/>
    <x v="0"/>
    <n v="86"/>
    <s v="Surry"/>
    <s v="Rural"/>
    <x v="68"/>
    <n v="40001100"/>
    <n v="1.8"/>
    <s v="W"/>
    <s v="SR 1110"/>
    <s v="SR 1123"/>
    <n v="40001100086"/>
    <n v="0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m/>
    <s v="APPARENTLY NORMAL"/>
    <m/>
    <s v="PARKED IN TRAVLE LANES"/>
    <s v="GOING STRAIGHT AHEAD"/>
    <m/>
  </r>
  <r>
    <n v="104991296"/>
    <s v="N"/>
    <x v="2605"/>
    <x v="0"/>
    <n v="86"/>
    <s v="Surry"/>
    <s v="Dobson"/>
    <x v="69"/>
    <n v="40001100"/>
    <n v="0"/>
    <m/>
    <s v="RYAN"/>
    <s v="WHITE"/>
    <n v="40001100086"/>
    <n v="4.7919999999999998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337649"/>
    <s v="N"/>
    <x v="2134"/>
    <x v="0"/>
    <n v="86"/>
    <s v="Surry"/>
    <s v="Rural"/>
    <x v="68"/>
    <n v="40001100"/>
    <n v="0.5"/>
    <s v="E"/>
    <s v="US 601"/>
    <s v="SR 2215"/>
    <n v="40001100086"/>
    <n v="6.14"/>
    <m/>
    <m/>
    <s v="RTEMP"/>
    <x v="2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752072"/>
    <s v="N"/>
    <x v="1291"/>
    <x v="0"/>
    <n v="86"/>
    <s v="Surry"/>
    <s v="Rural"/>
    <x v="68"/>
    <n v="40001100"/>
    <n v="0.1"/>
    <s v="W"/>
    <s v="SR 1103"/>
    <s v="SR 1102"/>
    <n v="40001100086"/>
    <n v="2.76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09558"/>
    <s v="N"/>
    <x v="1467"/>
    <x v="0"/>
    <n v="86"/>
    <s v="Surry"/>
    <s v="Dobson"/>
    <x v="69"/>
    <n v="40001100"/>
    <n v="0"/>
    <m/>
    <s v="COOPER"/>
    <s v="FOLGER"/>
    <n v="40001100086"/>
    <n v="4.4000000000000004"/>
    <m/>
    <m/>
    <s v="RTEMP"/>
    <x v="2"/>
    <s v="DAYLIGHT"/>
    <s v="LEFT TURN, DIFFERENT ROADWAYS"/>
    <s v="OTHER COLLISION WITH VEHIC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OTHER"/>
    <m/>
  </r>
  <r>
    <n v="106388211"/>
    <s v="N"/>
    <x v="336"/>
    <x v="0"/>
    <n v="86"/>
    <s v="Surry"/>
    <s v="Rural"/>
    <x v="68"/>
    <n v="40001100"/>
    <n v="0"/>
    <m/>
    <s v="SR 2200"/>
    <s v="SR 2204"/>
    <n v="40001100086"/>
    <n v="9.3680000000000003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6528584"/>
    <s v="N"/>
    <x v="728"/>
    <x v="0"/>
    <n v="86"/>
    <s v="Surry"/>
    <s v="Rural"/>
    <x v="68"/>
    <n v="40001100"/>
    <n v="0.3"/>
    <s v="E"/>
    <s v="SR 2276"/>
    <s v="SR 2215"/>
    <n v="40001100086"/>
    <n v="6.09"/>
    <m/>
    <m/>
    <s v="RTEMP"/>
    <x v="1"/>
    <s v="DAYLIGHT"/>
    <s v="PARKED MOTOR VEHICLE"/>
    <s v="PARKED MOTOR VEHICLE"/>
    <s v="NON-TRUCK"/>
    <s v="NON-TRUCK"/>
    <m/>
    <s v="CROSSED CENTERLINE/GOING WRONG WAY"/>
    <s v="INATTENTION"/>
    <m/>
    <s v="NO CONTRIBUTING CIRCUMSTANCES INDICATED"/>
    <m/>
    <m/>
    <m/>
    <m/>
    <m/>
    <s v="APPARENTLY NORMAL"/>
    <m/>
    <m/>
    <s v="GOING STRAIGHT AHEAD"/>
    <s v="PARKED OUT OF TRAVEL LANES"/>
    <m/>
  </r>
  <r>
    <n v="106662380"/>
    <s v="N"/>
    <x v="342"/>
    <x v="0"/>
    <n v="86"/>
    <s v="Surry"/>
    <s v="Dobson"/>
    <x v="69"/>
    <n v="40001100"/>
    <n v="0"/>
    <m/>
    <s v="MAIN"/>
    <s v="CRUTCHFIELD"/>
    <n v="40001100086"/>
    <n v="4.6100000000000003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934454"/>
    <s v="N"/>
    <x v="2531"/>
    <x v="0"/>
    <n v="86"/>
    <s v="Surry"/>
    <s v="Dobson"/>
    <x v="69"/>
    <n v="40001100"/>
    <n v="0"/>
    <m/>
    <s v="CRUTCHFIELD"/>
    <s v="MAIN"/>
    <n v="40001100086"/>
    <n v="4.5540000000000003"/>
    <m/>
    <m/>
    <s v="RTEMP"/>
    <x v="2"/>
    <s v="DAYLIGHT"/>
    <s v="BACKING UP"/>
    <s v="PARKED MOTOR VEHICLE"/>
    <s v="NON-TRUCK"/>
    <s v="NON-TRUCK"/>
    <m/>
    <s v="INATTENTION"/>
    <s v="IMPROPER BACKING"/>
    <m/>
    <s v="NO CONTRIBUTING CIRCUMSTANCES INDICATED"/>
    <m/>
    <m/>
    <m/>
    <m/>
    <m/>
    <s v="APPARENTLY NORMAL"/>
    <m/>
    <m/>
    <s v="PARKED OUT OF TRAVEL LANES"/>
    <s v="PARKED OUT OF TRAVEL LANES"/>
    <m/>
  </r>
  <r>
    <n v="107111009"/>
    <s v="N"/>
    <x v="1972"/>
    <x v="1"/>
    <n v="86"/>
    <s v="Surry"/>
    <s v="Dobson"/>
    <x v="69"/>
    <n v="40001100"/>
    <n v="0"/>
    <m/>
    <s v="COLLINS"/>
    <s v="HAMBY"/>
    <n v="40001100086"/>
    <n v="5.0599999999999996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81295"/>
    <s v="N"/>
    <x v="380"/>
    <x v="3"/>
    <n v="86"/>
    <s v="Surry"/>
    <s v="Rural"/>
    <x v="68"/>
    <n v="40001100"/>
    <n v="0.3"/>
    <s v="E"/>
    <s v="SR 2204"/>
    <s v="SR 1003"/>
    <n v="40001100086"/>
    <n v="10.228"/>
    <n v="36.382877000000001"/>
    <n v="-80.634919999999994"/>
    <s v="XY"/>
    <x v="0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7544357"/>
    <s v="N"/>
    <x v="1407"/>
    <x v="0"/>
    <n v="86"/>
    <s v="Surry"/>
    <s v="Rural"/>
    <x v="68"/>
    <n v="40001100"/>
    <n v="0.35"/>
    <s v="E"/>
    <s v="SR 2276"/>
    <s v="SR 2215"/>
    <n v="40001100086"/>
    <n v="6.14"/>
    <n v="36.388849999999998"/>
    <n v="-80.700710000000001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15621"/>
    <s v="N"/>
    <x v="2355"/>
    <x v="0"/>
    <n v="86"/>
    <s v="Surry"/>
    <s v="Rural"/>
    <x v="68"/>
    <n v="40001100"/>
    <n v="0.63"/>
    <s v="W"/>
    <s v="SR 1102"/>
    <s v="SR 1110"/>
    <n v="40001100086"/>
    <n v="2.08"/>
    <n v="36.380499999999998"/>
    <n v="-80.758349999999993"/>
    <s v="XY"/>
    <x v="2"/>
    <s v="DAYLIGHT"/>
    <s v="RAN OFF ROAD - RIGHT"/>
    <s v="OVERTURN/ROLLOVER"/>
    <s v="NON-TRUCK"/>
    <m/>
    <m/>
    <s v="EXCEEDED AUTHORIZED SPEED LIMIT"/>
    <s v="INATTENTION"/>
    <s v="OVERCORRECTED/OVERSTEERED"/>
    <m/>
    <m/>
    <m/>
    <m/>
    <m/>
    <m/>
    <s v="APPARENTLY NORMAL"/>
    <m/>
    <m/>
    <s v="GOING STRAIGHT AHEAD"/>
    <m/>
    <m/>
  </r>
  <r>
    <n v="108108850"/>
    <s v="N"/>
    <x v="3033"/>
    <x v="0"/>
    <n v="86"/>
    <s v="Surry"/>
    <s v="Rural"/>
    <x v="68"/>
    <n v="40001100"/>
    <n v="0"/>
    <m/>
    <s v="SR 2215"/>
    <s v="SR 2214"/>
    <n v="40001100086"/>
    <n v="7.798"/>
    <n v="36.386560000000003"/>
    <n v="-80.673820000000006"/>
    <s v="XY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8160145"/>
    <s v="N"/>
    <x v="377"/>
    <x v="2"/>
    <n v="86"/>
    <s v="Surry"/>
    <s v="Rural"/>
    <x v="68"/>
    <n v="40001100"/>
    <n v="0"/>
    <s v="N"/>
    <s v="SR 1100"/>
    <s v="SR 1186"/>
    <n v="40001100086"/>
    <n v="999.99900000000002"/>
    <n v="36.373612000000001"/>
    <n v="-80.768640000000005"/>
    <s v="XY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462958"/>
    <s v="N"/>
    <x v="1851"/>
    <x v="0"/>
    <n v="86"/>
    <s v="Surry"/>
    <s v="Rural"/>
    <x v="68"/>
    <n v="40001100"/>
    <n v="0.05"/>
    <s v="S"/>
    <s v="SR 1186"/>
    <s v="SR 1110"/>
    <n v="40001100086"/>
    <n v="999.99900000000002"/>
    <n v="36.373199999999997"/>
    <n v="-80.768519999999995"/>
    <s v="XY"/>
    <x v="2"/>
    <s v="DARK - UNKNOWN LIGHTING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192815"/>
    <s v="N"/>
    <x v="3315"/>
    <x v="0"/>
    <n v="86"/>
    <s v="Surry"/>
    <s v="Rural"/>
    <x v="68"/>
    <n v="40001100"/>
    <n v="0.1"/>
    <s v="W"/>
    <s v="SR 2215"/>
    <s v="US 601"/>
    <n v="40001100086"/>
    <n v="7.6980000000000004"/>
    <n v="36.386071999999999"/>
    <n v="-80.674679999999995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13047"/>
    <s v="N"/>
    <x v="1400"/>
    <x v="1"/>
    <n v="86"/>
    <s v="Surry"/>
    <s v="Rural"/>
    <x v="68"/>
    <n v="40001100"/>
    <n v="0"/>
    <m/>
    <s v="SR 1110"/>
    <s v="SR 1102"/>
    <n v="40001100086"/>
    <n v="1.33"/>
    <n v="36.373705000000001"/>
    <n v="-80.768529999999998"/>
    <s v="XY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8279916"/>
    <s v="N"/>
    <x v="1108"/>
    <x v="0"/>
    <n v="86"/>
    <s v="Surry"/>
    <s v="Rural"/>
    <x v="68"/>
    <n v="40001100"/>
    <n v="0.3"/>
    <s v="W"/>
    <s v="SR 1003"/>
    <s v="SR 1790"/>
    <n v="40001100086"/>
    <n v="10.288"/>
    <n v="36.382522000000002"/>
    <n v="-80.63382"/>
    <s v="XY"/>
    <x v="2"/>
    <s v="DARK - ROADWAY NOT LIGHTED"/>
    <s v="FIXED OBJECT"/>
    <s v="FIXED OBJECT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  <m/>
  </r>
  <r>
    <n v="107531292"/>
    <s v="N"/>
    <x v="2160"/>
    <x v="0"/>
    <n v="86"/>
    <s v="Surry"/>
    <s v="Rural"/>
    <x v="68"/>
    <n v="40001100"/>
    <n v="0.5"/>
    <s v="S"/>
    <s v="SR 1101"/>
    <s v="SR 1102"/>
    <n v="40001100086"/>
    <n v="3.15"/>
    <n v="36.385710000000003"/>
    <n v="-80.73451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52524"/>
    <s v="N"/>
    <x v="3316"/>
    <x v="0"/>
    <n v="86"/>
    <s v="Surry"/>
    <s v="Dobson"/>
    <x v="69"/>
    <n v="40001100"/>
    <n v="1.7000000000000001E-2"/>
    <s v="E"/>
    <s v="CRUTCHFIELD"/>
    <s v="COMER"/>
    <n v="40001100086"/>
    <n v="4.5709999999999997"/>
    <n v="36.395454000000001"/>
    <n v="-80.723416999999998"/>
    <s v="XY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696489"/>
    <s v="N"/>
    <x v="2638"/>
    <x v="5"/>
    <n v="86"/>
    <s v="Surry"/>
    <s v="Dobson"/>
    <x v="69"/>
    <n v="40001100"/>
    <n v="0"/>
    <m/>
    <s v="MCGUFFIN"/>
    <s v="COLLINS"/>
    <n v="40001100086"/>
    <n v="5.1959999999999997"/>
    <n v="36.393268999999997"/>
    <n v="-80.713155"/>
    <s v="XY"/>
    <x v="2"/>
    <s v="DAYLIGHT"/>
    <s v="RAN OFF ROAD - RIGHT"/>
    <s v="PEDESTRIAN"/>
    <s v="NON-TRUCK"/>
    <s v="NON-TRUCK"/>
    <s v="NON-TRUCK"/>
    <m/>
    <m/>
    <m/>
    <s v="CROSSED CENTERLINE/GOING WRONG WAY"/>
    <s v="OVERCORRECTED/OVERSTEERED"/>
    <s v="OPERATED VEHICLE IN ERRATIC, RECKLESS,   CARELESS, NEGLIGENT OR AGGRESSIVE MANNER"/>
    <m/>
    <m/>
    <m/>
    <s v="APPARENTLY NORMAL"/>
    <s v="UNKNOWN"/>
    <s v="APPARENTLY NORMAL"/>
    <m/>
    <s v="GOING STRAIGHT AHEAD"/>
    <m/>
  </r>
  <r>
    <n v="106628731"/>
    <s v="N"/>
    <x v="2228"/>
    <x v="0"/>
    <n v="86"/>
    <s v="Surry"/>
    <s v="Dobson"/>
    <x v="69"/>
    <n v="40001100"/>
    <n v="0.10100000000000001"/>
    <s v="W"/>
    <s v="HAMBY"/>
    <s v="COLLINS"/>
    <n v="40001100086"/>
    <n v="5.3490000000000002"/>
    <n v="36.392617999999999"/>
    <n v="-80.710599000000002"/>
    <s v="XY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63825"/>
    <s v="N"/>
    <x v="1193"/>
    <x v="0"/>
    <n v="86"/>
    <s v="Surry"/>
    <s v="Rural"/>
    <x v="68"/>
    <n v="40001100"/>
    <n v="0.4"/>
    <s v="W"/>
    <s v="SR 2200"/>
    <s v="SR 2214"/>
    <n v="40001100086"/>
    <n v="8.968"/>
    <n v="36.387999999999998"/>
    <n v="-80.653999999999996"/>
    <s v="XY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533043"/>
    <s v="N"/>
    <x v="2635"/>
    <x v="1"/>
    <n v="86"/>
    <s v="Surry"/>
    <s v="Rural"/>
    <x v="68"/>
    <n v="40001100"/>
    <n v="8.9999999999999993E-3"/>
    <s v="E"/>
    <s v="US 601"/>
    <s v="SR 2276"/>
    <n v="40001100086"/>
    <n v="5.649"/>
    <n v="36.391829999999999"/>
    <n v="-80.704549999999998"/>
    <s v="XY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38602"/>
    <s v="N"/>
    <x v="1132"/>
    <x v="1"/>
    <n v="86"/>
    <s v="Surry"/>
    <s v="Rural"/>
    <x v="68"/>
    <n v="40001100"/>
    <n v="2.8000000000000001E-2"/>
    <s v="E"/>
    <s v="US 601"/>
    <s v="SR 2276"/>
    <n v="40001100086"/>
    <n v="5.6680000000000001"/>
    <n v="36.391848000000003"/>
    <n v="-80.704570000000004"/>
    <s v="XY"/>
    <x v="2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00705"/>
    <s v="N"/>
    <x v="407"/>
    <x v="0"/>
    <n v="86"/>
    <s v="Surry"/>
    <s v="Rural"/>
    <x v="68"/>
    <n v="40001100"/>
    <n v="0.33"/>
    <s v="W"/>
    <s v="SR 2215"/>
    <s v="US 601"/>
    <n v="40001100086"/>
    <n v="7.468"/>
    <n v="36.384050000000002"/>
    <n v="-80.67897000000000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52051"/>
    <s v="N"/>
    <x v="2937"/>
    <x v="0"/>
    <n v="86"/>
    <s v="Surry"/>
    <s v="Rural"/>
    <x v="68"/>
    <n v="40001100"/>
    <n v="0.35"/>
    <s v="E"/>
    <s v="SR 2276"/>
    <s v="SR 2215"/>
    <n v="40001100086"/>
    <n v="6.14"/>
    <n v="36.387216000000002"/>
    <n v="-80.699950000000001"/>
    <s v="XY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7752271"/>
    <s v="N"/>
    <x v="2911"/>
    <x v="0"/>
    <n v="86"/>
    <s v="Surry"/>
    <s v="Rural"/>
    <x v="68"/>
    <n v="40001100"/>
    <n v="0"/>
    <m/>
    <s v="SR 2200"/>
    <s v="SR 2204"/>
    <n v="40001100086"/>
    <n v="9.3680000000000003"/>
    <n v="36.386760000000002"/>
    <n v="-80.647840000000002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13033"/>
    <s v="N"/>
    <x v="2181"/>
    <x v="0"/>
    <n v="86"/>
    <s v="Surry"/>
    <s v="Rural"/>
    <x v="68"/>
    <n v="40001100"/>
    <n v="0.5"/>
    <s v="W"/>
    <s v="SR 1101"/>
    <s v="SR 1103"/>
    <n v="40001100086"/>
    <n v="3.15"/>
    <n v="36.381256999999998"/>
    <n v="-80.74084999999999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73517"/>
    <s v="N"/>
    <x v="1500"/>
    <x v="0"/>
    <n v="86"/>
    <s v="Surry"/>
    <s v="Rural"/>
    <x v="72"/>
    <n v="40001101"/>
    <n v="0.2"/>
    <s v="SE"/>
    <s v="SR 1100"/>
    <s v="*LCL --------------------- "/>
    <n v="40001101086"/>
    <n v="0.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24850"/>
    <s v="N"/>
    <x v="3317"/>
    <x v="0"/>
    <n v="86"/>
    <s v="Surry"/>
    <s v="Rural"/>
    <x v="72"/>
    <n v="40001101"/>
    <n v="0.3"/>
    <s v="S"/>
    <s v="SR 1100"/>
    <s v="DEAD END"/>
    <n v="40001101086"/>
    <n v="0.3"/>
    <n v="36.382129999999997"/>
    <n v="-80.73167999999999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62222"/>
    <s v="N"/>
    <x v="3318"/>
    <x v="1"/>
    <n v="86"/>
    <s v="Surry"/>
    <s v="Rural"/>
    <x v="72"/>
    <n v="40001101"/>
    <n v="0.1"/>
    <s v="S"/>
    <s v="SR 1100"/>
    <s v="DEAD END"/>
    <n v="40001101086"/>
    <n v="0.1"/>
    <n v="36.383069999999996"/>
    <n v="-80.732320000000001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95544"/>
    <s v="N"/>
    <x v="871"/>
    <x v="0"/>
    <n v="86"/>
    <s v="Surry"/>
    <s v="Rural"/>
    <x v="73"/>
    <n v="40001103"/>
    <n v="0.1"/>
    <s v="S"/>
    <s v="SR 2202"/>
    <s v="SR 2203"/>
    <n v="40001103086"/>
    <n v="999.99900000000002"/>
    <m/>
    <m/>
    <s v="RTEMP"/>
    <x v="1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39948"/>
    <s v="N"/>
    <x v="3319"/>
    <x v="0"/>
    <n v="86"/>
    <s v="Surry"/>
    <s v="Rural"/>
    <x v="73"/>
    <n v="40001103"/>
    <n v="0.1"/>
    <s v="W"/>
    <s v="SR 1103"/>
    <s v="*LCL BLANCO PINEA WAY "/>
    <n v="40001103086"/>
    <n v="999.99900000000002"/>
    <m/>
    <m/>
    <s v="RTEMP"/>
    <x v="2"/>
    <s v="DARK - ROADWAY NOT LIGHTED"/>
    <s v="FIXED OBJECT"/>
    <s v="FIXED OBJECT"/>
    <s v="NON-TRUCK"/>
    <m/>
    <m/>
    <s v="ALCOHOL USE"/>
    <s v="DRUG USE"/>
    <s v="OVERCORRECTED/OVERSTEERED"/>
    <m/>
    <m/>
    <m/>
    <m/>
    <m/>
    <m/>
    <s v="IMPAIRMENT DUE TO MEDICATIONS, DRUGS, ALCOHOL"/>
    <m/>
    <m/>
    <s v="GOING STRAIGHT AHEAD"/>
    <m/>
    <m/>
  </r>
  <r>
    <n v="105597205"/>
    <s v="N"/>
    <x v="1960"/>
    <x v="2"/>
    <n v="86"/>
    <s v="Surry"/>
    <s v="Rural"/>
    <x v="73"/>
    <n v="40001103"/>
    <n v="0.6"/>
    <s v="W"/>
    <s v="SR 1104"/>
    <s v="SR 1100"/>
    <n v="40001103086"/>
    <n v="0.6"/>
    <m/>
    <m/>
    <s v="RTEMP"/>
    <x v="2"/>
    <s v="DARK - ROADWAY NOT LIGHTED"/>
    <s v="SIDESWIPE,OPPOSITE DIRECTION"/>
    <s v="SIDESWIPE,OPPOSITE DIRECTION"/>
    <s v="NON-TRUCK"/>
    <s v="NON-TRUCK"/>
    <s v="NON-TRUCK"/>
    <s v="NO CONTRIBUTING CIRCUMSTANCES INDICATED"/>
    <m/>
    <m/>
    <s v="OPERATED VEHICLE IN ERRATIC, RECKLESS,   CARELESS, NEGLIGENT OR AGGRESSIVE MANNER"/>
    <s v="OTHER IMPROPER PASSING"/>
    <m/>
    <s v="NO CONTRIBUTING CIRCUMSTANCES INDICATED"/>
    <m/>
    <m/>
    <s v="APPARENTLY NORMAL"/>
    <s v="IMPAIRMENT DUE TO MEDICATIONS, DRUGS, ALCOHOL"/>
    <s v="APPARENTLY NORMAL"/>
    <s v="GOING STRAIGHT AHEAD"/>
    <s v="GOING STRAIGHT AHEAD"/>
    <s v="GOING STRAIGHT AHEAD"/>
  </r>
  <r>
    <n v="106459397"/>
    <s v="N"/>
    <x v="707"/>
    <x v="0"/>
    <n v="86"/>
    <s v="Surry"/>
    <s v="Rural"/>
    <x v="73"/>
    <n v="40001103"/>
    <n v="0.1"/>
    <s v="W"/>
    <s v="US 601"/>
    <s v="SR 1107"/>
    <n v="40001103086"/>
    <n v="999.999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250756"/>
    <s v="N"/>
    <x v="2907"/>
    <x v="0"/>
    <n v="86"/>
    <s v="Surry"/>
    <s v="Rural"/>
    <x v="73"/>
    <n v="40001103"/>
    <n v="0.5"/>
    <s v="S"/>
    <s v="SR 1100"/>
    <s v="CODY"/>
    <n v="40001103086"/>
    <n v="1.4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59664"/>
    <s v="N"/>
    <x v="1291"/>
    <x v="0"/>
    <n v="86"/>
    <s v="Surry"/>
    <s v="Rural"/>
    <x v="74"/>
    <n v="40001104"/>
    <n v="0.4"/>
    <s v="SW"/>
    <s v="US 601"/>
    <s v="SR 1103"/>
    <n v="40001104086"/>
    <n v="2.13"/>
    <m/>
    <m/>
    <s v="RTEMP"/>
    <x v="6"/>
    <s v="DAWN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5759666"/>
    <s v="N"/>
    <x v="1291"/>
    <x v="0"/>
    <n v="86"/>
    <s v="Surry"/>
    <s v="Rural"/>
    <x v="74"/>
    <n v="40001104"/>
    <n v="0.4"/>
    <s v="SW"/>
    <s v="US 601"/>
    <s v="SR 1103"/>
    <n v="40001104086"/>
    <n v="2.13"/>
    <m/>
    <m/>
    <s v="RTEMP"/>
    <x v="6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7203523"/>
    <s v="N"/>
    <x v="3018"/>
    <x v="0"/>
    <n v="86"/>
    <s v="Surry"/>
    <s v="Rural"/>
    <x v="74"/>
    <n v="40001104"/>
    <n v="6.0000000000000001E-3"/>
    <s v="W"/>
    <s v="US 601"/>
    <s v="SR 1103"/>
    <n v="40001104086"/>
    <n v="2.524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11515"/>
    <s v="N"/>
    <x v="29"/>
    <x v="1"/>
    <n v="86"/>
    <s v="Surry"/>
    <s v="Rural"/>
    <x v="74"/>
    <n v="40001104"/>
    <n v="0.4"/>
    <s v="SW"/>
    <s v="US 601"/>
    <s v="SR 1103"/>
    <n v="40001104086"/>
    <n v="2.13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700948"/>
    <s v="N"/>
    <x v="2452"/>
    <x v="0"/>
    <n v="86"/>
    <s v="Surry"/>
    <s v="Rural"/>
    <x v="74"/>
    <n v="40001104"/>
    <n v="0.4"/>
    <s v="SE"/>
    <s v="SR 1105"/>
    <s v="US 601"/>
    <n v="40001104086"/>
    <n v="0.73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59665"/>
    <s v="N"/>
    <x v="1291"/>
    <x v="0"/>
    <n v="86"/>
    <s v="Surry"/>
    <s v="Rural"/>
    <x v="74"/>
    <n v="40001104"/>
    <n v="0.4"/>
    <s v="SW"/>
    <s v="US 601"/>
    <s v="SR 1103"/>
    <n v="40001104086"/>
    <n v="2.13"/>
    <m/>
    <m/>
    <s v="RTEMP"/>
    <x v="6"/>
    <s v="DAWN"/>
    <s v="PARKED MOTOR VEHICLE"/>
    <s v="PARKED MOTOR VEHICLE"/>
    <s v="NON-TRUCK"/>
    <s v="NON-TRUCK"/>
    <m/>
    <s v="OTHER"/>
    <m/>
    <m/>
    <s v="NO CONTRIBUTING CIRCUMSTANCES INDICATED"/>
    <m/>
    <m/>
    <m/>
    <m/>
    <m/>
    <s v="APPARENTLY NORMAL"/>
    <m/>
    <m/>
    <s v="GOING STRAIGHT AHEAD"/>
    <s v="PARKED OUT OF TRAVEL LANES"/>
    <m/>
  </r>
  <r>
    <n v="105462318"/>
    <s v="N"/>
    <x v="1724"/>
    <x v="0"/>
    <n v="86"/>
    <s v="Surry"/>
    <s v="Rural"/>
    <x v="74"/>
    <n v="40001104"/>
    <n v="0"/>
    <m/>
    <s v="US 601"/>
    <s v="DEAD END"/>
    <n v="40001104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51485"/>
    <s v="N"/>
    <x v="1008"/>
    <x v="0"/>
    <n v="86"/>
    <s v="Surry"/>
    <s v="Rural"/>
    <x v="74"/>
    <n v="40001104"/>
    <n v="0.5"/>
    <s v="S"/>
    <s v="US 601"/>
    <s v="SR 1103"/>
    <n v="40001104086"/>
    <n v="2.0299999999999998"/>
    <m/>
    <m/>
    <s v="RTEMP"/>
    <x v="2"/>
    <s v="DAYLIGHT"/>
    <s v="RAN OFF ROAD - RIGH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035417"/>
    <s v="N"/>
    <x v="3320"/>
    <x v="0"/>
    <n v="86"/>
    <s v="Surry"/>
    <s v="Rural"/>
    <x v="74"/>
    <n v="40001104"/>
    <n v="7.0000000000000007E-2"/>
    <s v="S"/>
    <s v="SR 1105"/>
    <s v="US 601"/>
    <n v="40001104086"/>
    <n v="1.06"/>
    <m/>
    <m/>
    <s v="RTEMP"/>
    <x v="2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031240"/>
    <s v="N"/>
    <x v="2303"/>
    <x v="2"/>
    <n v="86"/>
    <s v="Surry"/>
    <s v="Rural"/>
    <x v="74"/>
    <n v="40001104"/>
    <n v="0.3"/>
    <s v="NE"/>
    <s v="SR 1103"/>
    <s v="US 601"/>
    <n v="40001104086"/>
    <n v="1.57"/>
    <m/>
    <m/>
    <s v="RTEMP"/>
    <x v="2"/>
    <s v="DAWN"/>
    <s v="FIXED OBJECT"/>
    <s v="PARKED MOTOR VEHICLE"/>
    <s v="NON-TRUCK"/>
    <s v="NON-TRUCK"/>
    <m/>
    <s v="NO CONTRIBUTING CIRCUMSTANCES INDICATED"/>
    <m/>
    <m/>
    <s v="CROSSED CENTERLINE/GOING WRONG WAY"/>
    <s v="OPERATED VEHICLE IN ERRATIC, RECKLESS,   CARELESS, NEGLIGENT OR AGGRESSIVE MANNER"/>
    <m/>
    <m/>
    <m/>
    <m/>
    <m/>
    <s v="FELL ASLEEP, FAINTED, LOSS OF CONSCIOUSNESS"/>
    <m/>
    <s v="PARKED OUT OF TRAVEL LANES"/>
    <s v="GOING STRAIGHT AHEAD"/>
    <m/>
  </r>
  <r>
    <n v="107176742"/>
    <s v="N"/>
    <x v="2924"/>
    <x v="0"/>
    <n v="86"/>
    <s v="Surry"/>
    <s v="Rural"/>
    <x v="74"/>
    <n v="40001104"/>
    <n v="0.4"/>
    <s v="SE"/>
    <s v="SR 1105"/>
    <s v="US 601"/>
    <n v="40001104086"/>
    <n v="0.73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337491"/>
    <s v="N"/>
    <x v="281"/>
    <x v="0"/>
    <n v="86"/>
    <s v="Surry"/>
    <s v="Rural"/>
    <x v="74"/>
    <n v="40001104"/>
    <n v="0.5"/>
    <s v="S"/>
    <s v="US 601"/>
    <s v="SR 1103"/>
    <n v="40001104086"/>
    <n v="2.0299999999999998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271023"/>
    <s v="N"/>
    <x v="1312"/>
    <x v="1"/>
    <n v="86"/>
    <s v="Surry"/>
    <s v="Rural"/>
    <x v="74"/>
    <n v="40001104"/>
    <n v="0.3"/>
    <s v="W"/>
    <s v="US 601"/>
    <s v="SR 1103"/>
    <n v="40001104086"/>
    <n v="2.23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295140"/>
    <s v="N"/>
    <x v="854"/>
    <x v="0"/>
    <n v="86"/>
    <s v="Surry"/>
    <s v="Rural"/>
    <x v="74"/>
    <n v="40001104"/>
    <n v="0.4"/>
    <s v="S"/>
    <s v="US 601"/>
    <s v="SR 2243"/>
    <n v="40001104086"/>
    <n v="999.99900000000002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49102"/>
    <s v="N"/>
    <x v="242"/>
    <x v="3"/>
    <n v="86"/>
    <s v="Surry"/>
    <s v="Rural"/>
    <x v="74"/>
    <n v="40001104"/>
    <n v="1.5"/>
    <s v="W"/>
    <s v="SR 1103"/>
    <s v="US 601"/>
    <n v="40001104086"/>
    <n v="0"/>
    <m/>
    <m/>
    <s v="RTEMP"/>
    <x v="1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  <m/>
  </r>
  <r>
    <n v="105666227"/>
    <s v="N"/>
    <x v="896"/>
    <x v="0"/>
    <n v="86"/>
    <s v="Surry"/>
    <s v="Rural"/>
    <x v="74"/>
    <n v="40001104"/>
    <n v="0.1"/>
    <s v="E"/>
    <s v="SR 1105"/>
    <s v="US 601"/>
    <n v="40001104086"/>
    <n v="1.2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76485"/>
    <s v="N"/>
    <x v="714"/>
    <x v="0"/>
    <n v="86"/>
    <s v="Surry"/>
    <s v="Rural"/>
    <x v="74"/>
    <n v="40001104"/>
    <n v="0.1"/>
    <s v="N"/>
    <s v="SR 1105"/>
    <s v="US 601"/>
    <n v="40001104086"/>
    <n v="1.2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08423"/>
    <s v="N"/>
    <x v="1059"/>
    <x v="0"/>
    <n v="86"/>
    <s v="Surry"/>
    <s v="Rural"/>
    <x v="74"/>
    <n v="40001104"/>
    <n v="0.4"/>
    <s v="SW"/>
    <s v="US 601"/>
    <s v="SR 1103"/>
    <n v="40001104086"/>
    <n v="2.13"/>
    <m/>
    <m/>
    <s v="RTEMP"/>
    <x v="2"/>
    <s v="DAYLIGHT"/>
    <s v="FIXED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986516"/>
    <s v="N"/>
    <x v="399"/>
    <x v="0"/>
    <n v="86"/>
    <s v="Surry"/>
    <s v="Rural"/>
    <x v="74"/>
    <n v="40001104"/>
    <n v="0"/>
    <s v="S"/>
    <s v="SR 1105"/>
    <s v="SR 1103"/>
    <n v="40001104086"/>
    <n v="1.1299999999999999"/>
    <n v="36.362000999999999"/>
    <n v="-80.727720000000005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007847"/>
    <s v="N"/>
    <x v="3124"/>
    <x v="0"/>
    <n v="86"/>
    <s v="Surry"/>
    <s v="Rural"/>
    <x v="74"/>
    <n v="40001104"/>
    <n v="2E-3"/>
    <s v="S"/>
    <s v="SR 1104"/>
    <s v="SR 1105"/>
    <n v="40001104086"/>
    <n v="999.99900000000002"/>
    <n v="36.362110000000001"/>
    <n v="-80.727680000000007"/>
    <s v="XY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115838"/>
    <s v="N"/>
    <x v="3033"/>
    <x v="1"/>
    <n v="86"/>
    <s v="Surry"/>
    <s v="Rural"/>
    <x v="74"/>
    <n v="40001104"/>
    <n v="0.34"/>
    <s v="SW"/>
    <s v="US 601"/>
    <s v="SR 1103"/>
    <n v="40001104086"/>
    <n v="2.19"/>
    <n v="36.367471000000002"/>
    <n v="-80.715059999999994"/>
    <s v="XY"/>
    <x v="1"/>
    <s v="DAYLIGHT"/>
    <s v="OTHER COLLISION WITH VEHICLE"/>
    <s v="OTHER COLLISION WITH VEHICLE"/>
    <s v="NON-TRUCK"/>
    <s v="NON-TRUCK"/>
    <m/>
    <s v="OVERCORRECTED/OVERSTEERED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8116012"/>
    <s v="N"/>
    <x v="1409"/>
    <x v="0"/>
    <n v="86"/>
    <s v="Surry"/>
    <s v="Rural"/>
    <x v="74"/>
    <n v="40001104"/>
    <n v="0.25"/>
    <s v="E"/>
    <s v="SR 1103"/>
    <s v="US 601"/>
    <n v="40001104086"/>
    <n v="1.52"/>
    <n v="36.365183000000002"/>
    <n v="-80.724400000000003"/>
    <s v="XY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GOING STRAIGHT AHEAD"/>
  </r>
  <r>
    <n v="105591976"/>
    <s v="N"/>
    <x v="841"/>
    <x v="2"/>
    <n v="86"/>
    <s v="Surry"/>
    <s v="Rural"/>
    <x v="75"/>
    <n v="40001105"/>
    <n v="0.1"/>
    <s v="E"/>
    <s v="SR 1109"/>
    <s v="SR 1104"/>
    <n v="40001105086"/>
    <n v="0.41"/>
    <m/>
    <m/>
    <s v="RTEMP"/>
    <x v="2"/>
    <s v="DARK - ROADWAY NOT LIGHTED"/>
    <s v="OVERTURN/ROLLOVER"/>
    <s v="OVERTURN/ROLLOVER"/>
    <s v="NON-TRUCK"/>
    <m/>
    <m/>
    <s v="OTHER"/>
    <m/>
    <m/>
    <m/>
    <m/>
    <m/>
    <m/>
    <m/>
    <m/>
    <s v="APPARENTLY NORMAL"/>
    <m/>
    <m/>
    <s v="GOING STRAIGHT AHEAD"/>
    <m/>
    <m/>
  </r>
  <r>
    <n v="105088885"/>
    <s v="N"/>
    <x v="287"/>
    <x v="2"/>
    <n v="86"/>
    <s v="Surry"/>
    <s v="Rural"/>
    <x v="75"/>
    <n v="40001105"/>
    <n v="3.7999999999999999E-2"/>
    <s v="E"/>
    <s v="SR 1106"/>
    <s v="SR 1107"/>
    <n v="40001105086"/>
    <n v="0.70199999999999996"/>
    <m/>
    <m/>
    <s v="RTEMP"/>
    <x v="1"/>
    <s v="DAYLIGHT"/>
    <s v="SIDESWIPE,OPPOSITE DIRECTION"/>
    <s v="SIDESWIPE,OPPOSITE DIRECTION"/>
    <s v="NON-TRUCK"/>
    <s v="NON-TRUCK"/>
    <s v="NON-TRUCK"/>
    <s v="CROSSED CENTERLINE/GOING WRONG WAY"/>
    <s v="EXCEEDED SAFE SPEED FOR CONDITIONS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OTHER"/>
  </r>
  <r>
    <n v="105249858"/>
    <s v="N"/>
    <x v="216"/>
    <x v="3"/>
    <n v="86"/>
    <s v="Surry"/>
    <s v="Rural"/>
    <x v="75"/>
    <n v="40001105"/>
    <n v="0"/>
    <m/>
    <s v="SR 1104"/>
    <s v="SR 1107"/>
    <n v="40001105086"/>
    <n v="0"/>
    <m/>
    <m/>
    <s v="RTEMP"/>
    <x v="1"/>
    <s v="DAYLIGHT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  <m/>
  </r>
  <r>
    <n v="104657412"/>
    <s v="N"/>
    <x v="1514"/>
    <x v="2"/>
    <n v="86"/>
    <s v="Surry"/>
    <s v="Rural"/>
    <x v="75"/>
    <n v="40001105"/>
    <n v="0"/>
    <m/>
    <s v="SR 1107"/>
    <s v="SR 1106"/>
    <n v="40001105086"/>
    <n v="999.99900000000002"/>
    <m/>
    <m/>
    <s v="RTEMP"/>
    <x v="2"/>
    <s v="DUSK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CHANGING LANES OR MERGING"/>
    <s v="MAKING LEFT TURN"/>
    <m/>
  </r>
  <r>
    <n v="107203807"/>
    <s v="N"/>
    <x v="3018"/>
    <x v="0"/>
    <n v="86"/>
    <s v="Surry"/>
    <s v="Rural"/>
    <x v="75"/>
    <n v="40001105"/>
    <n v="0"/>
    <m/>
    <s v="SR 1107"/>
    <s v="SR 1106"/>
    <n v="40001105086"/>
    <n v="999.99900000000002"/>
    <m/>
    <m/>
    <s v="RTEMP"/>
    <x v="2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5117051"/>
    <s v="N"/>
    <x v="3202"/>
    <x v="0"/>
    <n v="86"/>
    <s v="Surry"/>
    <s v="Rural"/>
    <x v="75"/>
    <n v="40001105"/>
    <n v="0.2"/>
    <s v="E"/>
    <s v="SR 1110"/>
    <s v="SR 1106"/>
    <n v="40001105086"/>
    <n v="1.77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84782"/>
    <s v="N"/>
    <x v="3321"/>
    <x v="0"/>
    <n v="86"/>
    <s v="Surry"/>
    <s v="Rural"/>
    <x v="75"/>
    <n v="40001105"/>
    <n v="0"/>
    <m/>
    <s v="SR 1104"/>
    <s v="US 601"/>
    <n v="40001105086"/>
    <n v="0"/>
    <m/>
    <m/>
    <s v="RTEMP"/>
    <x v="2"/>
    <s v="DARK - ROADWAY NOT LIGHTED"/>
    <s v="RIGHT TURN, DIFFERENT ROADWAYS"/>
    <s v="RIGHT TURN, DIFFERENT ROADWAYS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m/>
    <m/>
    <s v="MAKING RIGHT TURN"/>
    <s v="STOPPED IN TRAVEL LANE"/>
    <m/>
  </r>
  <r>
    <n v="107432901"/>
    <s v="N"/>
    <x v="3322"/>
    <x v="2"/>
    <n v="86"/>
    <s v="Surry"/>
    <s v="Rural"/>
    <x v="75"/>
    <n v="40001105"/>
    <n v="0.4"/>
    <s v="W"/>
    <s v="SR 1106"/>
    <s v="SR 1110"/>
    <n v="40001105086"/>
    <n v="1.1399999999999999"/>
    <m/>
    <m/>
    <s v="RTEMP"/>
    <x v="2"/>
    <s v="DAYLIGHT"/>
    <s v="PARKED MOTOR VEHICLE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GOING STRAIGHT AHEAD"/>
    <s v="PARKED OUT OF TRAVEL LANES"/>
    <m/>
  </r>
  <r>
    <n v="104750646"/>
    <s v="N"/>
    <x v="644"/>
    <x v="0"/>
    <n v="86"/>
    <s v="Surry"/>
    <s v="Rural"/>
    <x v="75"/>
    <n v="40001105"/>
    <n v="0.05"/>
    <s v="W"/>
    <s v="SR 1106"/>
    <s v="SR 1110"/>
    <n v="40001105086"/>
    <n v="0.79"/>
    <m/>
    <m/>
    <s v="RTEMP"/>
    <x v="2"/>
    <s v="DAYLIGHT"/>
    <s v="RAN OFF ROAD - LEF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7748613"/>
    <s v="N"/>
    <x v="1244"/>
    <x v="0"/>
    <n v="86"/>
    <s v="Surry"/>
    <s v="Rural"/>
    <x v="75"/>
    <n v="40001105"/>
    <n v="0"/>
    <m/>
    <s v="SR 1104"/>
    <s v="SR 1103"/>
    <n v="40001105086"/>
    <n v="0"/>
    <n v="36.360210000000002"/>
    <n v="-80.728430000000003"/>
    <s v="XY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691470"/>
    <s v="N"/>
    <x v="3323"/>
    <x v="2"/>
    <n v="86"/>
    <s v="Surry"/>
    <s v="Rural"/>
    <x v="75"/>
    <n v="40001105"/>
    <n v="0.9"/>
    <s v="N"/>
    <s v="SR 1110"/>
    <s v="SR 1106"/>
    <n v="40001105086"/>
    <n v="1.07"/>
    <n v="36.355310000000003"/>
    <n v="-80.744010000000003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FELL ASLEEP, FAINTED, LOSS OF CONSCIOUSNESS"/>
    <m/>
    <m/>
    <s v="GOING STRAIGHT AHEAD"/>
    <m/>
    <m/>
  </r>
  <r>
    <n v="107965759"/>
    <s v="N"/>
    <x v="2001"/>
    <x v="0"/>
    <n v="86"/>
    <s v="Surry"/>
    <s v="Rural"/>
    <x v="76"/>
    <n v="40001106"/>
    <n v="0.23"/>
    <s v="E"/>
    <s v="SR 1110"/>
    <s v="SR 1105"/>
    <n v="40001106086"/>
    <n v="0.96"/>
    <n v="36.360014999999997"/>
    <n v="-80.75548000000000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68699"/>
    <s v="N"/>
    <x v="2432"/>
    <x v="0"/>
    <n v="86"/>
    <s v="Surry"/>
    <s v="Rural"/>
    <x v="77"/>
    <n v="40001107"/>
    <n v="0.1"/>
    <s v="N"/>
    <s v="SR 1111"/>
    <s v="SR 1107"/>
    <n v="40001107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84636"/>
    <s v="N"/>
    <x v="3190"/>
    <x v="0"/>
    <n v="86"/>
    <s v="Surry"/>
    <s v="Rural"/>
    <x v="77"/>
    <n v="40001107"/>
    <n v="0.3"/>
    <s v="W"/>
    <s v="SR 1110"/>
    <s v="SR 1109"/>
    <n v="40001107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81114"/>
    <s v="N"/>
    <x v="1758"/>
    <x v="0"/>
    <n v="86"/>
    <s v="Surry"/>
    <s v="Rural"/>
    <x v="77"/>
    <n v="40001107"/>
    <n v="0.5"/>
    <s v="N"/>
    <s v="SR 1110"/>
    <s v="SR 1108"/>
    <n v="40001107086"/>
    <n v="0.5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417747"/>
    <s v="N"/>
    <x v="803"/>
    <x v="4"/>
    <n v="86"/>
    <s v="Surry"/>
    <s v="Rural"/>
    <x v="77"/>
    <n v="40001107"/>
    <n v="0.1"/>
    <s v="W"/>
    <s v="SR 1109"/>
    <s v="SR 1110"/>
    <n v="40001107086"/>
    <n v="1.24"/>
    <n v="36.352660999999998"/>
    <n v="-80.737750000000005"/>
    <s v="XY"/>
    <x v="2"/>
    <s v="DARK - ROADWAY NOT LIGHTED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907671"/>
    <s v="N"/>
    <x v="2282"/>
    <x v="0"/>
    <n v="86"/>
    <s v="Surry"/>
    <s v="Rural"/>
    <x v="78"/>
    <n v="40001108"/>
    <n v="0.1"/>
    <s v="W"/>
    <s v="US 601"/>
    <s v="*PP DAVIS BROTHERS LN "/>
    <n v="40001108086"/>
    <n v="999.99900000000002"/>
    <m/>
    <m/>
    <s v="RTEMP"/>
    <x v="2"/>
    <s v="DARK - UNKNOWN LIGHTING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7295465"/>
    <s v="N"/>
    <x v="3324"/>
    <x v="0"/>
    <n v="86"/>
    <s v="Surry"/>
    <s v="Rural"/>
    <x v="79"/>
    <n v="40001109"/>
    <n v="0.4"/>
    <s v="W"/>
    <s v="US 601"/>
    <s v="SR 1108"/>
    <n v="40001109086"/>
    <n v="0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86407"/>
    <s v="N"/>
    <x v="3092"/>
    <x v="1"/>
    <n v="86"/>
    <s v="Surry"/>
    <s v="Rural"/>
    <x v="79"/>
    <n v="40001109"/>
    <n v="0.2"/>
    <s v="W"/>
    <s v="US 601"/>
    <s v="SR 1108"/>
    <n v="40001109086"/>
    <n v="0"/>
    <m/>
    <m/>
    <s v="RTEMP"/>
    <x v="2"/>
    <s v="DAYLIGHT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541507"/>
    <s v="N"/>
    <x v="129"/>
    <x v="2"/>
    <n v="86"/>
    <s v="Surry"/>
    <s v="Rural"/>
    <x v="79"/>
    <n v="40001109"/>
    <n v="0.1"/>
    <s v="W"/>
    <s v="US 601"/>
    <s v="SR 1107"/>
    <n v="40001109086"/>
    <n v="0"/>
    <m/>
    <m/>
    <s v="RTEMP"/>
    <x v="1"/>
    <s v="DARK - ROADWAY NOT LIGHTED"/>
    <s v="OVERTURN/ROLLOVER"/>
    <s v="OVERTURN/ROLLOVER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  <m/>
  </r>
  <r>
    <n v="105273592"/>
    <s v="N"/>
    <x v="1500"/>
    <x v="0"/>
    <n v="86"/>
    <s v="Surry"/>
    <s v="Rural"/>
    <x v="80"/>
    <n v="40001110"/>
    <n v="0"/>
    <m/>
    <s v="NC 268"/>
    <s v="SR 1111"/>
    <n v="40001110086"/>
    <n v="0"/>
    <m/>
    <m/>
    <s v="RTEMP"/>
    <x v="2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6460983"/>
    <s v="N"/>
    <x v="3325"/>
    <x v="0"/>
    <n v="86"/>
    <s v="Surry"/>
    <s v="Rural"/>
    <x v="80"/>
    <n v="40001110"/>
    <n v="0.2"/>
    <s v="S"/>
    <s v="SR 1186"/>
    <s v="SR 1123"/>
    <n v="40001110086"/>
    <n v="4.79"/>
    <m/>
    <m/>
    <s v="RTEMP"/>
    <x v="2"/>
    <s v="DARK - ROADWAY NOT LIGHTED"/>
    <s v="FIXED OBJECT"/>
    <s v="OVERTURN/ROLLOVER"/>
    <s v="NON-TRUCK"/>
    <m/>
    <m/>
    <s v="DISREGARDED ROAD MARKINGS"/>
    <m/>
    <m/>
    <m/>
    <m/>
    <m/>
    <m/>
    <m/>
    <m/>
    <s v="UNKNOWN"/>
    <m/>
    <m/>
    <s v="GOING STRAIGHT AHEAD"/>
    <m/>
    <m/>
  </r>
  <r>
    <n v="104760700"/>
    <s v="N"/>
    <x v="264"/>
    <x v="0"/>
    <n v="86"/>
    <s v="Surry"/>
    <s v="Rural"/>
    <x v="80"/>
    <n v="40001110"/>
    <n v="0"/>
    <m/>
    <s v="SR 1100"/>
    <s v="SR 1186"/>
    <n v="40001110086"/>
    <n v="4.1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49327"/>
    <s v="N"/>
    <x v="1519"/>
    <x v="0"/>
    <n v="86"/>
    <s v="Surry"/>
    <s v="Rural"/>
    <x v="80"/>
    <n v="40001110"/>
    <n v="2.4E-2"/>
    <s v="S"/>
    <s v="SR 1106"/>
    <s v="SR 1105"/>
    <n v="40001110086"/>
    <n v="3.016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293164"/>
    <s v="N"/>
    <x v="3131"/>
    <x v="0"/>
    <n v="86"/>
    <s v="Surry"/>
    <s v="Rural"/>
    <x v="80"/>
    <n v="40001110"/>
    <n v="0.3"/>
    <s v="NW"/>
    <s v="NC 268"/>
    <s v="SR 1111"/>
    <n v="40001110086"/>
    <n v="0.3"/>
    <m/>
    <m/>
    <s v="RTEMP"/>
    <x v="2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6280881"/>
    <s v="N"/>
    <x v="1587"/>
    <x v="2"/>
    <n v="86"/>
    <s v="Surry"/>
    <s v="Rural"/>
    <x v="80"/>
    <n v="40001110"/>
    <n v="0.1"/>
    <s v="S"/>
    <s v="SR 1111"/>
    <s v="NC 268"/>
    <n v="40001110086"/>
    <n v="1.17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295661"/>
    <s v="N"/>
    <x v="178"/>
    <x v="0"/>
    <n v="86"/>
    <s v="Surry"/>
    <s v="Rural"/>
    <x v="80"/>
    <n v="40001110"/>
    <n v="0.3"/>
    <s v="NW"/>
    <s v="NC 268"/>
    <s v="SR 1111"/>
    <n v="40001110086"/>
    <n v="0.3"/>
    <m/>
    <m/>
    <s v="RTEMP"/>
    <x v="4"/>
    <s v="DARK - ROADWAY NOT LIGHTED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  <m/>
  </r>
  <r>
    <n v="105288242"/>
    <s v="N"/>
    <x v="3326"/>
    <x v="1"/>
    <n v="86"/>
    <s v="Surry"/>
    <s v="Rural"/>
    <x v="80"/>
    <n v="40001110"/>
    <n v="0.4"/>
    <s v="N"/>
    <s v="NC 268"/>
    <s v="SR 1111"/>
    <n v="40001110086"/>
    <n v="0.4"/>
    <m/>
    <m/>
    <s v="RTEMP"/>
    <x v="2"/>
    <s v="DAYLIGHT"/>
    <s v="FIXED OBJECT"/>
    <s v="FIXED OBJECT"/>
    <s v="NON-TRUCK"/>
    <m/>
    <m/>
    <s v="CROSSED CENTERLINE/GOING WRONG WAY"/>
    <s v="OPERATED DEFECTIVE EQUIPMENT"/>
    <m/>
    <m/>
    <m/>
    <m/>
    <m/>
    <m/>
    <m/>
    <s v="APPARENTLY NORMAL"/>
    <m/>
    <m/>
    <s v="GOING STRAIGHT AHEAD"/>
    <m/>
    <m/>
  </r>
  <r>
    <n v="106343600"/>
    <s v="N"/>
    <x v="3327"/>
    <x v="0"/>
    <n v="86"/>
    <s v="Surry"/>
    <s v="Rural"/>
    <x v="80"/>
    <n v="40001110"/>
    <n v="0.1"/>
    <s v="S"/>
    <s v="SR 1105"/>
    <s v="NC 268"/>
    <n v="40001110086"/>
    <n v="2.0099999999999998"/>
    <m/>
    <m/>
    <s v="RTEMP"/>
    <x v="2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6416877"/>
    <s v="N"/>
    <x v="1070"/>
    <x v="0"/>
    <n v="86"/>
    <s v="Surry"/>
    <s v="Rural"/>
    <x v="80"/>
    <n v="40001110"/>
    <n v="0.1"/>
    <s v="N"/>
    <s v="SR 1105"/>
    <s v="SR 1106"/>
    <n v="40001110086"/>
    <n v="2.2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74043"/>
    <s v="N"/>
    <x v="64"/>
    <x v="3"/>
    <n v="86"/>
    <s v="Surry"/>
    <s v="Rural"/>
    <x v="80"/>
    <n v="40001110"/>
    <n v="0.1"/>
    <s v="N"/>
    <s v="SR 1105"/>
    <s v="SR 1106"/>
    <n v="40001110086"/>
    <n v="2.21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7378864"/>
    <s v="N"/>
    <x v="2811"/>
    <x v="0"/>
    <n v="86"/>
    <s v="Surry"/>
    <s v="Rural"/>
    <x v="80"/>
    <n v="40001110"/>
    <n v="0"/>
    <m/>
    <s v="NC 268"/>
    <s v="US 601"/>
    <n v="40001110086"/>
    <n v="0"/>
    <m/>
    <m/>
    <s v="RTEMP"/>
    <x v="2"/>
    <s v="DARK - ROADWAY NOT LIGHTED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  <m/>
  </r>
  <r>
    <n v="107460712"/>
    <s v="N"/>
    <x v="1851"/>
    <x v="3"/>
    <n v="86"/>
    <s v="Surry"/>
    <s v="Rural"/>
    <x v="80"/>
    <n v="40001110"/>
    <n v="1"/>
    <s v="SE"/>
    <s v="SR 1111"/>
    <s v="NC 268"/>
    <n v="40001110086"/>
    <n v="0.27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4799582"/>
    <s v="N"/>
    <x v="1330"/>
    <x v="0"/>
    <n v="86"/>
    <s v="Surry"/>
    <s v="Rural"/>
    <x v="80"/>
    <n v="40001110"/>
    <n v="0.37"/>
    <s v="SE"/>
    <s v="SR 1186"/>
    <s v="SR 1100"/>
    <n v="40001110086"/>
    <n v="4.62"/>
    <m/>
    <m/>
    <s v="RTEMP"/>
    <x v="2"/>
    <s v="DARK - ROADWAY NOT LIGHTED"/>
    <s v="RAN OFF ROAD - RIGHT"/>
    <s v="FIXED OBJECT"/>
    <s v="NON-TRUCK"/>
    <m/>
    <m/>
    <s v="INATTENTION"/>
    <s v="DRIVER DISTRACTED BY ELECTRONIC COMMUNICATION DEVICE (CELL PHONE, TEXTING, ETC.)"/>
    <m/>
    <m/>
    <m/>
    <m/>
    <m/>
    <m/>
    <m/>
    <s v="APPARENTLY NORMAL"/>
    <m/>
    <m/>
    <s v="GOING STRAIGHT AHEAD"/>
    <m/>
    <m/>
  </r>
  <r>
    <n v="105670595"/>
    <s v="N"/>
    <x v="738"/>
    <x v="1"/>
    <n v="86"/>
    <s v="Surry"/>
    <s v="Rural"/>
    <x v="80"/>
    <n v="40001110"/>
    <n v="0.1"/>
    <s v="N"/>
    <s v="SR 1106"/>
    <s v="SR 1123"/>
    <n v="40001110086"/>
    <n v="3.14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78041"/>
    <s v="N"/>
    <x v="2045"/>
    <x v="0"/>
    <n v="86"/>
    <s v="Surry"/>
    <s v="Rural"/>
    <x v="80"/>
    <n v="40001110"/>
    <n v="0.5"/>
    <s v="N"/>
    <s v="NC 268"/>
    <s v="SR 1111"/>
    <n v="40001110086"/>
    <n v="0.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58510"/>
    <s v="N"/>
    <x v="1906"/>
    <x v="0"/>
    <n v="86"/>
    <s v="Surry"/>
    <s v="Rural"/>
    <x v="80"/>
    <n v="40001110"/>
    <n v="0"/>
    <m/>
    <s v="SR 1100"/>
    <s v="SR 1103"/>
    <n v="40001110086"/>
    <n v="4.1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754904"/>
    <s v="N"/>
    <x v="562"/>
    <x v="0"/>
    <n v="86"/>
    <s v="Surry"/>
    <s v="Rural"/>
    <x v="80"/>
    <n v="40001110"/>
    <n v="0"/>
    <m/>
    <s v="NC 268"/>
    <s v="SR 1121"/>
    <n v="40001110086"/>
    <n v="0"/>
    <m/>
    <m/>
    <s v="RTEMP"/>
    <x v="1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6742459"/>
    <s v="N"/>
    <x v="1593"/>
    <x v="1"/>
    <n v="86"/>
    <s v="Surry"/>
    <s v="Rural"/>
    <x v="80"/>
    <n v="40001110"/>
    <n v="0.15"/>
    <s v="N"/>
    <s v="SR 1106"/>
    <s v="SR 1100"/>
    <n v="40001110086"/>
    <n v="3.1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34434"/>
    <s v="N"/>
    <x v="2241"/>
    <x v="1"/>
    <n v="86"/>
    <s v="Surry"/>
    <s v="Rural"/>
    <x v="80"/>
    <n v="40001110"/>
    <n v="0.4"/>
    <s v="S"/>
    <s v="SR 1100"/>
    <s v="SR 1106"/>
    <n v="40001110086"/>
    <n v="3.72"/>
    <m/>
    <m/>
    <s v="RTEMP"/>
    <x v="2"/>
    <s v="DARK - ROADWAY NOT LIGHTED"/>
    <s v="RAN OFF ROAD - LEFT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5881584"/>
    <s v="N"/>
    <x v="2027"/>
    <x v="0"/>
    <n v="86"/>
    <s v="Surry"/>
    <s v="Rural"/>
    <x v="80"/>
    <n v="40001110"/>
    <n v="0"/>
    <m/>
    <s v="NC 268"/>
    <s v="SR 1169"/>
    <n v="40001110086"/>
    <n v="0"/>
    <m/>
    <m/>
    <s v="RTEMP"/>
    <x v="2"/>
    <s v="DARK - ROADWAY NOT LIGHTED"/>
    <s v="RIGHT TURN, DIFFERENT ROADWAYS"/>
    <s v="RIGHT TURN, DIFFERENT ROADWAYS"/>
    <s v="NON-TRUCK"/>
    <s v="NON-TRUCK"/>
    <m/>
    <s v="NO CONTRIBUTING CIRCUMSTANCES INDICATED"/>
    <m/>
    <m/>
    <s v="NO CONTRIBUTING CIRCUMSTANCES INDICATED"/>
    <m/>
    <m/>
    <m/>
    <m/>
    <m/>
    <m/>
    <s v="APPARENTLY NORMAL"/>
    <m/>
    <s v="MAKING RIGHT TURN"/>
    <s v="STOPPED IN TRAVEL LANE"/>
    <m/>
  </r>
  <r>
    <n v="106415755"/>
    <s v="N"/>
    <x v="1802"/>
    <x v="3"/>
    <n v="86"/>
    <s v="Surry"/>
    <s v="Rural"/>
    <x v="80"/>
    <n v="40001110"/>
    <n v="0.1"/>
    <s v="S"/>
    <s v="SR 1122"/>
    <s v="SR 1107"/>
    <n v="40001110086"/>
    <n v="1.9"/>
    <m/>
    <m/>
    <s v="RTEMP"/>
    <x v="1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6680430"/>
    <s v="N"/>
    <x v="3328"/>
    <x v="0"/>
    <n v="86"/>
    <s v="Surry"/>
    <s v="Rural"/>
    <x v="80"/>
    <n v="40001110"/>
    <n v="0.1"/>
    <s v="S"/>
    <s v="SR 1106"/>
    <s v="SR 1105"/>
    <n v="40001110086"/>
    <n v="2.94"/>
    <m/>
    <m/>
    <s v="RTEMP"/>
    <x v="1"/>
    <s v="DARK - ROADWAY NOT LIGHTED"/>
    <s v="PARKED MOTOR VEHICLE"/>
    <s v="PARKED MOTOR VEHICLE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6932982"/>
    <s v="N"/>
    <x v="2296"/>
    <x v="1"/>
    <n v="86"/>
    <s v="Surry"/>
    <s v="Rural"/>
    <x v="80"/>
    <n v="40001110"/>
    <n v="0"/>
    <m/>
    <s v="SR 1100"/>
    <s v="SR 1338"/>
    <n v="40001110086"/>
    <n v="4.12"/>
    <m/>
    <m/>
    <s v="RTEMP"/>
    <x v="2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57460"/>
    <s v="N"/>
    <x v="982"/>
    <x v="0"/>
    <n v="86"/>
    <s v="Surry"/>
    <s v="Rural"/>
    <x v="80"/>
    <n v="40001110"/>
    <n v="0"/>
    <m/>
    <s v="NC 268"/>
    <s v="SR 1738"/>
    <n v="40001110086"/>
    <n v="0"/>
    <m/>
    <m/>
    <s v="RTEMP"/>
    <x v="1"/>
    <s v="DARK - ROADWAY NOT LIGHTED"/>
    <s v="RAN OFF ROAD - STRAIGH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4589821"/>
    <s v="N"/>
    <x v="1498"/>
    <x v="0"/>
    <n v="86"/>
    <s v="Surry"/>
    <s v="Rural"/>
    <x v="80"/>
    <n v="40001110"/>
    <n v="7.0000000000000001E-3"/>
    <s v="NW"/>
    <s v="NC 268"/>
    <s v="SR 1111"/>
    <n v="40001110086"/>
    <n v="7.0000000000000001E-3"/>
    <m/>
    <m/>
    <s v="RTEMP"/>
    <x v="1"/>
    <s v="DAYLIGHT"/>
    <s v="RAN OFF ROAD - RIGHT"/>
    <s v="LEFT TURN, SAME ROADWAY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108730"/>
    <s v="N"/>
    <x v="1455"/>
    <x v="1"/>
    <n v="86"/>
    <s v="Surry"/>
    <s v="Rural"/>
    <x v="80"/>
    <n v="40001110"/>
    <n v="0.1"/>
    <s v="N"/>
    <s v="SR 1107"/>
    <s v="SR 1122"/>
    <n v="40001110086"/>
    <n v="1.92"/>
    <m/>
    <m/>
    <s v="RTEMP"/>
    <x v="2"/>
    <s v="DAYLIGHT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404626"/>
    <s v="N"/>
    <x v="1909"/>
    <x v="0"/>
    <n v="86"/>
    <s v="Surry"/>
    <s v="Rural"/>
    <x v="80"/>
    <n v="40001110"/>
    <n v="4.7E-2"/>
    <s v="S"/>
    <s v="SR 1209"/>
    <s v="NC 268"/>
    <n v="40001110086"/>
    <n v="999.99900000000002"/>
    <m/>
    <m/>
    <s v="RTEMP"/>
    <x v="2"/>
    <s v="DAYLIGHT"/>
    <s v="RAN OFF ROAD - RIGHT"/>
    <s v="FIXED OBJECT"/>
    <s v="NON-TRUCK"/>
    <m/>
    <m/>
    <s v="CROSSED CENTERLINE/GOING WRONG WAY"/>
    <s v="DISREGARDED ROAD MARKINGS"/>
    <m/>
    <m/>
    <m/>
    <m/>
    <m/>
    <m/>
    <m/>
    <s v="APPARENTLY NORMAL"/>
    <m/>
    <m/>
    <s v="GOING STRAIGHT AHEAD"/>
    <m/>
    <m/>
  </r>
  <r>
    <n v="105905140"/>
    <s v="N"/>
    <x v="2974"/>
    <x v="3"/>
    <n v="86"/>
    <s v="Surry"/>
    <s v="Rural"/>
    <x v="80"/>
    <n v="40001110"/>
    <n v="0.2"/>
    <s v="N"/>
    <s v="NC 268"/>
    <s v="SR 1111"/>
    <n v="40001110086"/>
    <n v="0.2"/>
    <m/>
    <m/>
    <s v="RTEMP"/>
    <x v="2"/>
    <s v="DAYLIGHT"/>
    <s v="FIXED OBJECT"/>
    <s v="FIXED OBJECT"/>
    <s v="NON-TRUCK"/>
    <s v="NON-TRUCK"/>
    <s v="NON-TRUCK"/>
    <s v="CROSSED CENTERLINE/GOING WRONG WAY"/>
    <s v="OPERATED VEHICLE IN ERRATIC, RECKLESS,   CARELESS, NEGLIGENT OR AGGRESSIVE MANNER"/>
    <m/>
    <s v="NO CONTRIBUTING CIRCUMSTANCES INDICATED"/>
    <m/>
    <m/>
    <s v="NO CONTRIBUTING CIRCUMSTANCES INDICATED"/>
    <m/>
    <m/>
    <s v="OTHER"/>
    <m/>
    <m/>
    <s v="GOING STRAIGHT AHEAD"/>
    <s v="PARKED OUT OF TRAVEL LANES"/>
    <s v="PARKED OUT OF TRAVEL LANES"/>
  </r>
  <r>
    <n v="107458762"/>
    <s v="N"/>
    <x v="1472"/>
    <x v="3"/>
    <n v="86"/>
    <s v="Surry"/>
    <s v="Rural"/>
    <x v="80"/>
    <n v="40001110"/>
    <n v="7.8E-2"/>
    <s v="N"/>
    <s v="SR 1186"/>
    <s v="SR 1170"/>
    <n v="40001110086"/>
    <n v="5.0679999999999996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7804380"/>
    <s v="N"/>
    <x v="450"/>
    <x v="0"/>
    <n v="86"/>
    <s v="Surry"/>
    <s v="Rural"/>
    <x v="80"/>
    <n v="40001110"/>
    <n v="0.3"/>
    <s v="N"/>
    <s v="NC 268"/>
    <s v="SR 1112"/>
    <n v="40001110086"/>
    <n v="0.3"/>
    <n v="36.32461"/>
    <n v="-80.746179999999995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97011"/>
    <s v="N"/>
    <x v="1670"/>
    <x v="0"/>
    <n v="86"/>
    <s v="Surry"/>
    <s v="Rural"/>
    <x v="80"/>
    <n v="40001110"/>
    <n v="0.8"/>
    <s v="S"/>
    <s v="SR 1111"/>
    <s v="NC 268"/>
    <n v="40001110086"/>
    <n v="0.47"/>
    <n v="36.324660000000002"/>
    <n v="-80.746350000000007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10442"/>
    <s v="N"/>
    <x v="1230"/>
    <x v="0"/>
    <n v="86"/>
    <s v="Surry"/>
    <s v="Rural"/>
    <x v="80"/>
    <n v="40001110"/>
    <n v="0.05"/>
    <s v="N"/>
    <s v="SR 1100"/>
    <s v="SR 1186"/>
    <n v="40001110086"/>
    <n v="4.17"/>
    <n v="36.378579999999999"/>
    <n v="-80.771330000000006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547971"/>
    <s v="N"/>
    <x v="2577"/>
    <x v="0"/>
    <n v="86"/>
    <s v="Surry"/>
    <s v="Rural"/>
    <x v="80"/>
    <n v="40001110"/>
    <n v="0"/>
    <m/>
    <s v="*NC 258 "/>
    <s v="SR 1169"/>
    <n v="40001110086"/>
    <n v="999.99900000000002"/>
    <n v="36.321330000000003"/>
    <n v="-80.741169999999997"/>
    <s v="XY"/>
    <x v="2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7838414"/>
    <s v="N"/>
    <x v="2812"/>
    <x v="0"/>
    <n v="86"/>
    <s v="Surry"/>
    <s v="Rural"/>
    <x v="80"/>
    <n v="40001110"/>
    <n v="0"/>
    <m/>
    <s v="NC 268"/>
    <s v="*  "/>
    <n v="40001110086"/>
    <n v="0"/>
    <n v="36.321539999999999"/>
    <n v="-80.741540000000001"/>
    <s v="XY"/>
    <x v="2"/>
    <s v="DARK - ROADWAY NOT LIGHTED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  <m/>
  </r>
  <r>
    <n v="108154898"/>
    <s v="N"/>
    <x v="442"/>
    <x v="0"/>
    <n v="86"/>
    <s v="Surry"/>
    <s v="Rural"/>
    <x v="80"/>
    <n v="40001110"/>
    <n v="0.5"/>
    <s v="N"/>
    <s v="SR 1170"/>
    <s v="SR 1186"/>
    <n v="40001110086"/>
    <n v="5.73"/>
    <n v="36.378827999999999"/>
    <n v="-80.771659999999997"/>
    <s v="XY"/>
    <x v="2"/>
    <s v="DARK - ROADWAY NOT LIGHTED"/>
    <s v="FIXED OBJECT"/>
    <s v="FIXED OBJECT"/>
    <s v="NON-TRUCK"/>
    <m/>
    <m/>
    <s v="EXCEEDED AUTHORIZED SPEED LIMIT"/>
    <s v="CROSSED CENTERLINE/GOING WRONG WAY"/>
    <s v="OPERATED VEHICLE IN ERRATIC, RECKLESS,   CARELESS, NEGLIGENT OR AGGRESSIVE MANNER"/>
    <m/>
    <m/>
    <m/>
    <m/>
    <m/>
    <m/>
    <s v="APPARENTLY NORMAL"/>
    <m/>
    <m/>
    <s v="GOING STRAIGHT AHEAD"/>
    <m/>
    <m/>
  </r>
  <r>
    <n v="105027999"/>
    <s v="N"/>
    <x v="3329"/>
    <x v="3"/>
    <n v="86"/>
    <s v="Surry"/>
    <s v="Rural"/>
    <x v="80"/>
    <n v="40001110"/>
    <n v="0.27"/>
    <s v="NW"/>
    <s v="NC 268"/>
    <s v="SR 1111"/>
    <n v="40001110086"/>
    <n v="0.27"/>
    <n v="36.323450000000001"/>
    <n v="-80.745490000000004"/>
    <s v="XY"/>
    <x v="2"/>
    <s v="DAYLIGHT"/>
    <s v="RAN OFF ROAD - RIGH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8161541"/>
    <s v="N"/>
    <x v="1921"/>
    <x v="0"/>
    <n v="86"/>
    <s v="Surry"/>
    <s v="Rural"/>
    <x v="80"/>
    <n v="40001110"/>
    <n v="0.5"/>
    <s v="N"/>
    <s v="SR 1105"/>
    <s v="SR 1106"/>
    <n v="40001110086"/>
    <n v="2.61"/>
    <n v="36.353360000000002"/>
    <n v="-80.75902000000000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73045"/>
    <s v="N"/>
    <x v="2287"/>
    <x v="0"/>
    <n v="86"/>
    <s v="Surry"/>
    <s v="Rural"/>
    <x v="80"/>
    <n v="40001110"/>
    <n v="0.1"/>
    <s v="S"/>
    <s v="SR 1111"/>
    <s v="NC 268"/>
    <n v="40001110086"/>
    <n v="1.17"/>
    <n v="36.324620000000003"/>
    <n v="-80.74635999999999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24376"/>
    <s v="N"/>
    <x v="1394"/>
    <x v="0"/>
    <n v="86"/>
    <s v="Surry"/>
    <s v="Rural"/>
    <x v="80"/>
    <n v="40001110"/>
    <n v="4.0000000000000001E-3"/>
    <s v="S"/>
    <s v="SR 1100"/>
    <s v="SR 1123"/>
    <n v="40001110086"/>
    <n v="4.1159999999999997"/>
    <n v="36.373643999999999"/>
    <n v="-80.768619999999999"/>
    <s v="XY"/>
    <x v="2"/>
    <s v="DAYLIGHT"/>
    <s v="FIXED OBJECT"/>
    <s v="FIXED OBJEC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671559"/>
    <s v="N"/>
    <x v="1997"/>
    <x v="1"/>
    <n v="86"/>
    <s v="Surry"/>
    <s v="Rural"/>
    <x v="80"/>
    <n v="40001110"/>
    <n v="0"/>
    <s v="N"/>
    <s v="SR 1100"/>
    <s v="SR 1124"/>
    <n v="40001110086"/>
    <n v="4.12"/>
    <n v="36.373489999999997"/>
    <n v="-80.768469999999994"/>
    <s v="XY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76757"/>
    <s v="N"/>
    <x v="1403"/>
    <x v="0"/>
    <n v="86"/>
    <s v="Surry"/>
    <s v="Rural"/>
    <x v="80"/>
    <n v="40001110"/>
    <n v="0.2"/>
    <s v="S"/>
    <s v="SR 1100"/>
    <s v="SR 1123"/>
    <n v="40001110086"/>
    <n v="3.92"/>
    <n v="36.369059999999998"/>
    <n v="-80.764399999999995"/>
    <s v="XY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106774"/>
    <s v="N"/>
    <x v="3330"/>
    <x v="0"/>
    <n v="86"/>
    <s v="Surry"/>
    <s v="Rural"/>
    <x v="81"/>
    <n v="40001111"/>
    <n v="4.5999999999999999E-2"/>
    <s v="NW"/>
    <s v="SR 1217"/>
    <s v="SR 1188"/>
    <n v="40001111086"/>
    <n v="0.214"/>
    <m/>
    <m/>
    <s v="RTEMP"/>
    <x v="2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  <m/>
  </r>
  <r>
    <n v="107371932"/>
    <s v="N"/>
    <x v="959"/>
    <x v="2"/>
    <n v="86"/>
    <s v="Surry"/>
    <s v="Rural"/>
    <x v="81"/>
    <n v="40001111"/>
    <n v="0.7"/>
    <s v="E"/>
    <s v="SR 1209"/>
    <s v="SR 1112"/>
    <n v="40001111086"/>
    <n v="1.69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93040"/>
    <s v="N"/>
    <x v="2623"/>
    <x v="0"/>
    <n v="86"/>
    <s v="Surry"/>
    <s v="Rural"/>
    <x v="81"/>
    <n v="40001111"/>
    <n v="0"/>
    <m/>
    <s v="SR 1110"/>
    <s v="SR 1117"/>
    <n v="40001111086"/>
    <n v="2.62"/>
    <m/>
    <m/>
    <s v="RTEMP"/>
    <x v="2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905559"/>
    <s v="N"/>
    <x v="1201"/>
    <x v="0"/>
    <n v="86"/>
    <s v="Surry"/>
    <s v="Rural"/>
    <x v="81"/>
    <n v="40001111"/>
    <n v="0.2"/>
    <s v="W"/>
    <s v="SR 1110"/>
    <s v="SR 1177"/>
    <n v="40001111086"/>
    <n v="2.42"/>
    <n v="36.335411999999998"/>
    <n v="-80.752290000000002"/>
    <s v="XY"/>
    <x v="2"/>
    <s v="DARK - ROADWAY NOT LIGHTED"/>
    <s v="MOVABLE OBJECT"/>
    <s v="OVERTURN/ROLLOVER"/>
    <s v="NON-TRUCK"/>
    <m/>
    <m/>
    <s v="OVERCORRECTED/OVERSTEERED"/>
    <m/>
    <m/>
    <m/>
    <m/>
    <m/>
    <m/>
    <m/>
    <m/>
    <s v="OTHER"/>
    <m/>
    <m/>
    <s v="GOING STRAIGHT AHEAD"/>
    <m/>
    <m/>
  </r>
  <r>
    <n v="107800320"/>
    <s v="N"/>
    <x v="3102"/>
    <x v="0"/>
    <n v="86"/>
    <s v="Surry"/>
    <s v="Rural"/>
    <x v="82"/>
    <n v="40001112"/>
    <n v="3.0000000000000001E-3"/>
    <s v="W"/>
    <s v="NC 268"/>
    <s v="SR 1217"/>
    <n v="40001112086"/>
    <n v="3.0000000000000001E-3"/>
    <n v="36.311390000000003"/>
    <n v="-80.743459999999999"/>
    <s v="XY"/>
    <x v="2"/>
    <s v="DAYLIGHT"/>
    <s v="LEFT TURN, DIFFERENT ROADWAYS"/>
    <s v="LEFT TURN, DIFFERENT ROADWAYS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4642132"/>
    <s v="N"/>
    <x v="218"/>
    <x v="0"/>
    <n v="86"/>
    <s v="Surry"/>
    <s v="Rural"/>
    <x v="83"/>
    <n v="40001114"/>
    <n v="0.3"/>
    <s v="W"/>
    <s v="US 601"/>
    <s v="SR 1115"/>
    <n v="40001114086"/>
    <n v="1.5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46225"/>
    <s v="N"/>
    <x v="863"/>
    <x v="0"/>
    <n v="86"/>
    <s v="Surry"/>
    <s v="Rural"/>
    <x v="83"/>
    <n v="40001114"/>
    <n v="0.1"/>
    <s v="W"/>
    <s v="SR 1115"/>
    <s v="NC 268"/>
    <n v="40001114086"/>
    <n v="0.3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87866"/>
    <s v="N"/>
    <x v="3092"/>
    <x v="0"/>
    <n v="86"/>
    <s v="Surry"/>
    <s v="Rural"/>
    <x v="83"/>
    <n v="40001114"/>
    <n v="1.0999999999999999E-2"/>
    <s v="W"/>
    <s v="NC 268"/>
    <s v="*LCL ROCK LANE DRIVE "/>
    <n v="40001114086"/>
    <n v="0"/>
    <m/>
    <m/>
    <s v="RTEMP"/>
    <x v="2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742323"/>
    <s v="N"/>
    <x v="1593"/>
    <x v="0"/>
    <n v="86"/>
    <s v="Surry"/>
    <s v="Rural"/>
    <x v="83"/>
    <n v="40001114"/>
    <n v="0.02"/>
    <s v="W"/>
    <s v="US 601"/>
    <s v="ROCKLANE"/>
    <n v="40001114086"/>
    <n v="1.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69310"/>
    <s v="N"/>
    <x v="2811"/>
    <x v="1"/>
    <n v="86"/>
    <s v="Surry"/>
    <s v="Rural"/>
    <x v="83"/>
    <n v="40001114"/>
    <n v="0.5"/>
    <s v="W"/>
    <s v="US 601"/>
    <s v="SR 1174"/>
    <n v="40001114086"/>
    <n v="1.32"/>
    <m/>
    <m/>
    <s v="RTEMP"/>
    <x v="2"/>
    <s v="DAYLIGHT"/>
    <s v="FIXED OBJECT"/>
    <s v="FIXED OBJECT"/>
    <s v="NON-TRUCK"/>
    <m/>
    <m/>
    <s v="CROSSED CENTERLINE/GOING WRONG WAY"/>
    <s v="OVERCORRECTED/OVERSTEERED"/>
    <s v="OTHER"/>
    <m/>
    <m/>
    <m/>
    <m/>
    <m/>
    <m/>
    <s v="MEDICAL CONDITION"/>
    <m/>
    <m/>
    <s v="GOING STRAIGHT AHEAD"/>
    <m/>
    <m/>
  </r>
  <r>
    <n v="107190837"/>
    <s v="N"/>
    <x v="559"/>
    <x v="0"/>
    <n v="86"/>
    <s v="Surry"/>
    <s v="Rural"/>
    <x v="83"/>
    <n v="40001114"/>
    <n v="0"/>
    <m/>
    <s v="NC 268"/>
    <s v="SR 1121"/>
    <n v="40001114086"/>
    <n v="0"/>
    <m/>
    <m/>
    <s v="RTEMP"/>
    <x v="2"/>
    <s v="DARK - ROADWAY NOT LIGHTED"/>
    <s v="LEFT TURN, DIFFERENT ROADWAYS"/>
    <s v="LEF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484747"/>
    <s v="Y"/>
    <x v="3321"/>
    <x v="0"/>
    <n v="86"/>
    <s v="Surry"/>
    <s v="Rural"/>
    <x v="83"/>
    <n v="40001114"/>
    <n v="0.1"/>
    <s v="N"/>
    <s v="US 601"/>
    <s v="SR 1115"/>
    <n v="40001114086"/>
    <n v="1.72"/>
    <m/>
    <m/>
    <s v="RTEMP"/>
    <x v="2"/>
    <s v="DARK - ROADWAY NOT LIGHTED"/>
    <s v="SIDESWIPE,OPPOSITE DIRECTION"/>
    <s v="SIDESWIPE,OPPOSITE DIRECTION"/>
    <s v="TRUCK"/>
    <s v="NON-TRUCK"/>
    <m/>
    <s v="OTHER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4853272"/>
    <s v="N"/>
    <x v="2234"/>
    <x v="0"/>
    <n v="86"/>
    <s v="Surry"/>
    <s v="Rural"/>
    <x v="83"/>
    <n v="40001114"/>
    <n v="4.0000000000000001E-3"/>
    <s v="W"/>
    <s v="US 601"/>
    <s v="SR 1174"/>
    <n v="40001114086"/>
    <n v="1.8160000000000001"/>
    <m/>
    <m/>
    <s v="RTEMP"/>
    <x v="2"/>
    <s v="DAYLIGHT"/>
    <s v="PARKED MOTOR VEHICLE"/>
    <s v="PARKED MOTOR VEHICLE"/>
    <s v="NON-TRUCK"/>
    <s v="NON-TRUCK"/>
    <m/>
    <s v="NO CONTRIBUTING CIRCUMSTANCES INDICATED"/>
    <m/>
    <m/>
    <s v="IMPROPER TURN"/>
    <s v="INATTENTION"/>
    <m/>
    <m/>
    <m/>
    <m/>
    <m/>
    <s v="APPARENTLY NORMAL"/>
    <m/>
    <s v="PARKED OUT OF TRAVEL LANES"/>
    <s v="MAKING RIGHT TURN"/>
    <m/>
  </r>
  <r>
    <n v="104957606"/>
    <s v="N"/>
    <x v="3076"/>
    <x v="0"/>
    <n v="86"/>
    <s v="Surry"/>
    <s v="Rural"/>
    <x v="83"/>
    <n v="40001114"/>
    <n v="0.5"/>
    <s v="E"/>
    <s v="NC 268"/>
    <s v="US 601"/>
    <n v="40001114086"/>
    <n v="0.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22508"/>
    <s v="N"/>
    <x v="3313"/>
    <x v="0"/>
    <n v="86"/>
    <s v="Surry"/>
    <s v="Rural"/>
    <x v="83"/>
    <n v="40001114"/>
    <n v="0.1"/>
    <s v="NE"/>
    <s v="SR 1174"/>
    <s v="US 601"/>
    <n v="40001114086"/>
    <n v="1.24"/>
    <m/>
    <m/>
    <s v="RTEMP"/>
    <x v="1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795430"/>
    <s v="N"/>
    <x v="3102"/>
    <x v="0"/>
    <n v="86"/>
    <s v="Surry"/>
    <s v="Rural"/>
    <x v="83"/>
    <n v="40001114"/>
    <n v="4.0000000000000001E-3"/>
    <s v="E"/>
    <s v="SR 1174"/>
    <s v="US 601"/>
    <n v="40001114086"/>
    <n v="1.3440000000000001"/>
    <n v="36.289029999999997"/>
    <n v="-80.726939999999999"/>
    <s v="XY"/>
    <x v="1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169501"/>
    <s v="N"/>
    <x v="402"/>
    <x v="0"/>
    <n v="86"/>
    <s v="Surry"/>
    <s v="Rural"/>
    <x v="83"/>
    <n v="40001114"/>
    <n v="0"/>
    <m/>
    <s v="SR 1174"/>
    <s v="US 601"/>
    <n v="40001114086"/>
    <n v="1.34"/>
    <n v="36.288792999999998"/>
    <n v="-80.72748"/>
    <s v="XY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96706"/>
    <s v="Y"/>
    <x v="2596"/>
    <x v="0"/>
    <n v="86"/>
    <s v="Surry"/>
    <s v="Rural"/>
    <x v="83"/>
    <n v="40001114"/>
    <n v="0.2"/>
    <s v="NE"/>
    <s v="SR 1174"/>
    <s v="US 601"/>
    <n v="40001114086"/>
    <n v="1.1399999999999999"/>
    <n v="36.289700000000003"/>
    <n v="-80.725009999999997"/>
    <s v="XY"/>
    <x v="2"/>
    <s v="DAYLIGHT"/>
    <s v="FIXED OBJECT"/>
    <s v="FIXED OBJECT"/>
    <s v="TRUCK"/>
    <m/>
    <m/>
    <s v="OVERCORRECTED/OVERSTEERED"/>
    <m/>
    <m/>
    <m/>
    <m/>
    <m/>
    <m/>
    <m/>
    <m/>
    <s v="APPARENTLY NORMAL"/>
    <m/>
    <m/>
    <s v="GOING STRAIGHT AHEAD"/>
    <m/>
    <m/>
  </r>
  <r>
    <n v="105560371"/>
    <s v="N"/>
    <x v="1545"/>
    <x v="0"/>
    <n v="86"/>
    <s v="Surry"/>
    <s v="Rural"/>
    <x v="84"/>
    <n v="40001115"/>
    <n v="0.1"/>
    <s v="S"/>
    <s v="SR 1116"/>
    <s v="*LCL TWO FEATHERS LN "/>
    <n v="40001115086"/>
    <n v="0.27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69255"/>
    <s v="N"/>
    <x v="2834"/>
    <x v="2"/>
    <n v="86"/>
    <s v="Surry"/>
    <s v="Rural"/>
    <x v="84"/>
    <n v="40001115"/>
    <n v="1.7999999999999999E-2"/>
    <s v="N"/>
    <s v="SR 1116"/>
    <s v="SR 1114"/>
    <n v="40001115086"/>
    <n v="0.152"/>
    <n v="36.294089999999997"/>
    <n v="-80.739660000000001"/>
    <s v="XY"/>
    <x v="2"/>
    <s v="DAYLIGHT"/>
    <s v="HEAD ON"/>
    <s v="HEAD ON"/>
    <s v="NON-TRUCK"/>
    <s v="NON-TRUCK"/>
    <m/>
    <s v="INATTENTION"/>
    <s v="OPERATED VEHICLE IN ERRATIC, RECKLESS,   CARELESS, NEGLIGENT OR AGGRESSIVE MANNER"/>
    <s v="CROSSED CENTERLINE/GOING WRONG WAY"/>
    <s v="NO CONTRIBUTING CIRCUMSTANCES INDICATED"/>
    <m/>
    <m/>
    <m/>
    <m/>
    <m/>
    <s v="FATIGUE"/>
    <s v="APPARENTLY NORMAL"/>
    <m/>
    <s v="STARTING IN ROADWAY"/>
    <s v="GOING STRAIGHT AHEAD"/>
    <m/>
  </r>
  <r>
    <n v="105105493"/>
    <s v="N"/>
    <x v="3105"/>
    <x v="0"/>
    <n v="86"/>
    <s v="Surry"/>
    <s v="Rural"/>
    <x v="85"/>
    <n v="40001118"/>
    <n v="0.3"/>
    <s v="S"/>
    <s v="NC 268"/>
    <s v="SR 1119"/>
    <n v="40001118086"/>
    <n v="1.07"/>
    <m/>
    <m/>
    <s v="RTEMP"/>
    <x v="9"/>
    <s v="DAYLIGHT"/>
    <s v="FIXED OBJECT"/>
    <s v="FIXED OBJECT"/>
    <s v="NON-TRUCK"/>
    <m/>
    <m/>
    <s v="OVERCORRECTED/OVERSTEERED"/>
    <s v="EXCEEDED SAFE SPEED FOR CONDITIONS"/>
    <m/>
    <m/>
    <m/>
    <m/>
    <m/>
    <m/>
    <m/>
    <s v="APPARENTLY NORMAL"/>
    <m/>
    <m/>
    <s v="GOING STRAIGHT AHEAD"/>
    <m/>
    <m/>
  </r>
  <r>
    <n v="107501519"/>
    <s v="N"/>
    <x v="1207"/>
    <x v="0"/>
    <n v="86"/>
    <s v="Surry"/>
    <s v="Rural"/>
    <x v="85"/>
    <n v="40001118"/>
    <n v="1.9E-2"/>
    <s v="N"/>
    <s v="SR 1119"/>
    <s v="NC 268"/>
    <n v="40001118086"/>
    <n v="0.78900000000000003"/>
    <n v="36.275309999999998"/>
    <n v="-80.757800000000003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MAKING LEFT TURN"/>
    <m/>
    <m/>
  </r>
  <r>
    <n v="105068083"/>
    <s v="N"/>
    <x v="653"/>
    <x v="0"/>
    <n v="86"/>
    <s v="Surry"/>
    <s v="Rural"/>
    <x v="86"/>
    <n v="40001121"/>
    <n v="0.3"/>
    <s v="N"/>
    <s v="NC 268"/>
    <s v="SR 1112"/>
    <n v="40001121086"/>
    <n v="0.3"/>
    <m/>
    <m/>
    <s v="RTEMP"/>
    <x v="2"/>
    <s v="DARK - ROADWAY NOT LIGHTED"/>
    <s v="FIXED OBJECT"/>
    <s v="PARKED MOTOR VEHICLE"/>
    <s v="NON-TRUCK"/>
    <s v="NON-TRUCK"/>
    <m/>
    <s v="OPERATED VEHICLE IN ERRATIC, RECKLESS,   CARELESS, NEGLIGENT OR AGGRESSIVE MANNER"/>
    <m/>
    <m/>
    <s v="OTHER"/>
    <m/>
    <m/>
    <m/>
    <m/>
    <m/>
    <s v="FELL ASLEEP, FAINTED, LOSS OF CONSCIOUSNESS"/>
    <m/>
    <m/>
    <s v="GOING STRAIGHT AHEAD"/>
    <s v="PARKED OUT OF TRAVEL LANES"/>
    <m/>
  </r>
  <r>
    <n v="104890745"/>
    <s v="N"/>
    <x v="3331"/>
    <x v="2"/>
    <n v="86"/>
    <s v="Surry"/>
    <s v="Rural"/>
    <x v="86"/>
    <n v="40001121"/>
    <n v="1.3"/>
    <s v="E"/>
    <s v="SR 1166"/>
    <s v="SR 1112"/>
    <n v="40001121086"/>
    <n v="1.4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65636"/>
    <s v="N"/>
    <x v="3332"/>
    <x v="3"/>
    <n v="86"/>
    <s v="Surry"/>
    <s v="Rural"/>
    <x v="86"/>
    <n v="40001121"/>
    <n v="2.2000000000000002"/>
    <s v="N"/>
    <s v="SR 1112"/>
    <s v="SR 1001"/>
    <n v="40001121086"/>
    <n v="3.09"/>
    <m/>
    <m/>
    <s v="RTEMP"/>
    <x v="3"/>
    <s v="UNKNOWN"/>
    <s v="FIXED OBJECT"/>
    <s v="FIXED OBJECT"/>
    <s v="NON-TRUCK"/>
    <m/>
    <m/>
    <s v="EXCEEDED SAFE SPEED FOR CONDITIONS"/>
    <s v="OVERCORRECTED/OVERSTEERED"/>
    <m/>
    <m/>
    <m/>
    <m/>
    <m/>
    <m/>
    <m/>
    <s v="UNKNOWN"/>
    <m/>
    <m/>
    <s v="GOING STRAIGHT AHEAD"/>
    <m/>
    <m/>
  </r>
  <r>
    <n v="104785749"/>
    <s v="N"/>
    <x v="806"/>
    <x v="0"/>
    <n v="86"/>
    <s v="Surry"/>
    <s v="Rural"/>
    <x v="86"/>
    <n v="40001121"/>
    <n v="0.2"/>
    <s v="S"/>
    <s v="SR 1166"/>
    <s v="SR 1191"/>
    <n v="40001121086"/>
    <n v="2.58"/>
    <m/>
    <m/>
    <s v="RTEMP"/>
    <x v="2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66871"/>
    <s v="N"/>
    <x v="2390"/>
    <x v="0"/>
    <n v="86"/>
    <s v="Surry"/>
    <s v="Rural"/>
    <x v="86"/>
    <n v="40001121"/>
    <n v="0.1"/>
    <s v="W"/>
    <s v="SR 1191"/>
    <s v="SR 1166"/>
    <n v="40001121086"/>
    <n v="0.99"/>
    <m/>
    <m/>
    <s v="RTEMP"/>
    <x v="2"/>
    <s v="DUSK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705660"/>
    <s v="N"/>
    <x v="3000"/>
    <x v="0"/>
    <n v="86"/>
    <s v="Surry"/>
    <s v="Rural"/>
    <x v="86"/>
    <n v="40001121"/>
    <n v="0.2"/>
    <s v="E"/>
    <s v="SR 1001"/>
    <s v="SR 1130"/>
    <n v="40001121086"/>
    <n v="3.839"/>
    <m/>
    <m/>
    <s v="RTEMP"/>
    <x v="2"/>
    <s v="DAYLIGHT"/>
    <s v="SIDESWIPE, SAME DIRECTION"/>
    <s v="SIDESWIPE, SAME DIRECTION"/>
    <s v="NON-TRUCK"/>
    <s v="NON-TRUCK"/>
    <m/>
    <s v="CROSSED CENTERLINE/GOING WRONG WAY"/>
    <s v="OPERATED DEFECTIVE EQUIPMENT"/>
    <m/>
    <s v="OTHER IMPROPER PASSING"/>
    <m/>
    <m/>
    <m/>
    <m/>
    <m/>
    <s v="APPARENTLY NORMAL"/>
    <s v="APPARENTLY NORMAL"/>
    <m/>
    <s v="GOING STRAIGHT AHEAD"/>
    <s v="PASSING"/>
    <m/>
  </r>
  <r>
    <n v="104858278"/>
    <s v="N"/>
    <x v="650"/>
    <x v="2"/>
    <n v="86"/>
    <s v="Surry"/>
    <s v="Rural"/>
    <x v="86"/>
    <n v="40001121"/>
    <n v="0.6"/>
    <s v="W"/>
    <s v="NC 268"/>
    <s v="SR 1112"/>
    <n v="40001121086"/>
    <n v="0.6"/>
    <m/>
    <m/>
    <s v="RTEMP"/>
    <x v="2"/>
    <s v="DAWN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5815126"/>
    <s v="N"/>
    <x v="2670"/>
    <x v="0"/>
    <n v="86"/>
    <s v="Surry"/>
    <s v="Rural"/>
    <x v="86"/>
    <n v="40001121"/>
    <n v="0.3"/>
    <s v="S"/>
    <s v="I 77"/>
    <s v="SR 1191"/>
    <n v="40001121086"/>
    <n v="3.472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46966"/>
    <s v="N"/>
    <x v="188"/>
    <x v="2"/>
    <n v="86"/>
    <s v="Surry"/>
    <s v="Rural"/>
    <x v="86"/>
    <n v="40001121"/>
    <n v="0.7"/>
    <s v="N"/>
    <s v="NC 268"/>
    <s v="SR 1191"/>
    <n v="40001121086"/>
    <n v="0.7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03804"/>
    <s v="N"/>
    <x v="549"/>
    <x v="0"/>
    <n v="86"/>
    <s v="Surry"/>
    <s v="Rural"/>
    <x v="86"/>
    <n v="40001121"/>
    <n v="0.7"/>
    <s v="N"/>
    <s v="NC 268"/>
    <s v="SR 1112"/>
    <n v="40001121086"/>
    <n v="0.7"/>
    <m/>
    <m/>
    <s v="RTEMP"/>
    <x v="2"/>
    <s v="DUSK"/>
    <s v="FIXED OBJECT"/>
    <s v="FIXED OBJECT"/>
    <s v="NON-TRUCK"/>
    <m/>
    <m/>
    <s v="EXCEEDED SAFE SPEED FOR CONDITIONS"/>
    <m/>
    <m/>
    <m/>
    <m/>
    <m/>
    <m/>
    <m/>
    <m/>
    <s v="IMPAIRMENT DUE TO MEDICATIONS, DRUGS, ALCOHOL"/>
    <m/>
    <m/>
    <s v="GOING STRAIGHT AHEAD"/>
    <m/>
    <m/>
  </r>
  <r>
    <n v="107299865"/>
    <s v="N"/>
    <x v="136"/>
    <x v="0"/>
    <n v="86"/>
    <s v="Surry"/>
    <s v="Rural"/>
    <x v="86"/>
    <n v="40001121"/>
    <n v="8.4000000000000005E-2"/>
    <s v="NW"/>
    <s v="I 77"/>
    <s v="SR 1001"/>
    <n v="40001121086"/>
    <n v="3.85700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354920"/>
    <s v="N"/>
    <x v="140"/>
    <x v="0"/>
    <n v="86"/>
    <s v="Surry"/>
    <s v="Rural"/>
    <x v="86"/>
    <n v="40001121"/>
    <n v="0.1"/>
    <s v="N"/>
    <s v="SR 1166"/>
    <s v="SR 1001"/>
    <n v="40001121086"/>
    <n v="2.88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652758"/>
    <s v="N"/>
    <x v="27"/>
    <x v="0"/>
    <n v="86"/>
    <s v="Surry"/>
    <s v="Rural"/>
    <x v="86"/>
    <n v="40001121"/>
    <n v="4.0000000000000001E-3"/>
    <s v="S"/>
    <s v="SR 1001"/>
    <s v="SR 1206"/>
    <n v="40001121086"/>
    <n v="4.0350000000000001"/>
    <m/>
    <m/>
    <s v="RTEMP"/>
    <x v="2"/>
    <s v="DAYLIGHT"/>
    <s v="RIGHT TURN, SAME ROADWAY"/>
    <s v="RIGH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4877823"/>
    <s v="N"/>
    <x v="219"/>
    <x v="0"/>
    <n v="86"/>
    <s v="Surry"/>
    <s v="Rural"/>
    <x v="86"/>
    <n v="40001121"/>
    <n v="0.1"/>
    <s v="S"/>
    <s v="SR 1130"/>
    <s v="SR 1206"/>
    <n v="40001121086"/>
    <n v="3.54"/>
    <m/>
    <m/>
    <s v="RTEMP"/>
    <x v="2"/>
    <s v="DAYLIGHT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5068089"/>
    <s v="N"/>
    <x v="653"/>
    <x v="0"/>
    <n v="86"/>
    <s v="Surry"/>
    <s v="Rural"/>
    <x v="86"/>
    <n v="40001121"/>
    <n v="0.3"/>
    <s v="N"/>
    <s v="NC 268"/>
    <s v="SR 1112"/>
    <n v="40001121086"/>
    <n v="0.3"/>
    <m/>
    <m/>
    <s v="RTEMP"/>
    <x v="2"/>
    <s v="DARK - ROADWAY NOT LIGHTED"/>
    <s v="OTHER COLLISION WITH VEHICLE"/>
    <s v="OTHER COLLISION WITH VEHICLE"/>
    <s v="NON-TRUCK"/>
    <s v="NON-TRUCK"/>
    <m/>
    <s v="NO CONTRIBUTING CIRCUMSTANCES INDICATED"/>
    <m/>
    <m/>
    <s v="OTHER"/>
    <m/>
    <m/>
    <m/>
    <m/>
    <m/>
    <s v="APPARENTLY NORMAL"/>
    <m/>
    <m/>
    <s v="GOING STRAIGHT AHEAD"/>
    <s v="PARKED IN TRAVLE LANES"/>
    <m/>
  </r>
  <r>
    <n v="107519460"/>
    <s v="N"/>
    <x v="373"/>
    <x v="0"/>
    <n v="86"/>
    <s v="Surry"/>
    <s v="Rural"/>
    <x v="86"/>
    <n v="40001121"/>
    <n v="0.5"/>
    <s v="N"/>
    <s v="SR 1166"/>
    <s v="*PP HOMERS LN "/>
    <n v="40001121086"/>
    <n v="3.28"/>
    <n v="36.302219999999998"/>
    <n v="-80.78699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12480"/>
    <s v="N"/>
    <x v="3333"/>
    <x v="0"/>
    <n v="86"/>
    <s v="Surry"/>
    <s v="Rural"/>
    <x v="86"/>
    <n v="40001121"/>
    <n v="0.72"/>
    <s v="S"/>
    <s v="SR 1166"/>
    <s v="SR 1112"/>
    <n v="40001121086"/>
    <n v="2.06"/>
    <n v="36.303849999999997"/>
    <n v="-80.780379999999994"/>
    <s v="XY"/>
    <x v="2"/>
    <s v="DAYLIGHT"/>
    <s v="BACKING UP"/>
    <s v="BACKING UP"/>
    <s v="NON-TRUCK"/>
    <s v="NON-TRUCK"/>
    <m/>
    <s v="VISIBILITY OBSTRUCTED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8195394"/>
    <s v="N"/>
    <x v="2002"/>
    <x v="1"/>
    <n v="86"/>
    <s v="Surry"/>
    <s v="Rural"/>
    <x v="86"/>
    <n v="40001121"/>
    <n v="0.35"/>
    <s v="S"/>
    <s v="SR 1166"/>
    <s v="SR 1112"/>
    <n v="40001121086"/>
    <n v="2.4300000000000002"/>
    <n v="36.305853999999997"/>
    <n v="-80.787130000000005"/>
    <s v="XY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536139"/>
    <s v="N"/>
    <x v="1171"/>
    <x v="0"/>
    <n v="86"/>
    <s v="Surry"/>
    <s v="Rural"/>
    <x v="86"/>
    <n v="40001121"/>
    <n v="0.4"/>
    <s v="S"/>
    <s v="SR 1112"/>
    <s v="NC 268"/>
    <n v="40001121086"/>
    <n v="0.49"/>
    <n v="36.299399999999999"/>
    <n v="-80.76147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09367"/>
    <s v="N"/>
    <x v="3334"/>
    <x v="0"/>
    <n v="86"/>
    <s v="Surry"/>
    <s v="Rural"/>
    <x v="87"/>
    <n v="40001122"/>
    <n v="1.1000000000000001"/>
    <s v="W"/>
    <s v="SR 1110"/>
    <s v="SR 1129"/>
    <n v="40001122086"/>
    <n v="1.1000000000000001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554448"/>
    <s v="N"/>
    <x v="3006"/>
    <x v="0"/>
    <n v="86"/>
    <s v="Surry"/>
    <s v="Rural"/>
    <x v="87"/>
    <n v="40001122"/>
    <n v="0.8"/>
    <s v="S"/>
    <s v="SR 1001"/>
    <s v="SR 1123"/>
    <n v="40001122086"/>
    <n v="4.47"/>
    <m/>
    <m/>
    <s v="RTEMP"/>
    <x v="2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6901215"/>
    <s v="N"/>
    <x v="1831"/>
    <x v="0"/>
    <n v="86"/>
    <s v="Surry"/>
    <s v="Rural"/>
    <x v="87"/>
    <n v="40001122"/>
    <n v="1.4"/>
    <s v="N"/>
    <s v="SR 1129"/>
    <s v="SR 1187"/>
    <n v="40001122086"/>
    <n v="3.58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512347"/>
    <s v="N"/>
    <x v="2249"/>
    <x v="0"/>
    <n v="86"/>
    <s v="Surry"/>
    <s v="Rural"/>
    <x v="87"/>
    <n v="40001122"/>
    <n v="0.1"/>
    <s v="E"/>
    <s v="SR 1110"/>
    <s v="SR 1208"/>
    <n v="40001122086"/>
    <n v="0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5585744"/>
    <s v="N"/>
    <x v="1679"/>
    <x v="0"/>
    <n v="86"/>
    <s v="Surry"/>
    <s v="Rural"/>
    <x v="87"/>
    <n v="40001122"/>
    <n v="0.6"/>
    <s v="S"/>
    <s v="SR 1001"/>
    <s v="SR 1123"/>
    <n v="40001122086"/>
    <n v="4.67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077045"/>
    <s v="N"/>
    <x v="488"/>
    <x v="0"/>
    <n v="86"/>
    <s v="Surry"/>
    <s v="Rural"/>
    <x v="87"/>
    <n v="40001122"/>
    <n v="0.1"/>
    <s v="W"/>
    <s v="SR 1187"/>
    <s v="SR 1129"/>
    <n v="40001122086"/>
    <n v="0.24"/>
    <m/>
    <m/>
    <s v="RTEMP"/>
    <x v="2"/>
    <s v="DARK - ROADWAY NOT LIGHTED"/>
    <s v="FIXED OBJECT"/>
    <s v="FIXED OBJECT"/>
    <s v="NON-TRUCK"/>
    <m/>
    <m/>
    <s v="ALCOHOL USE"/>
    <s v="CROSSED CENTERLINE/GOING WRONG WAY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6076601"/>
    <s v="N"/>
    <x v="660"/>
    <x v="2"/>
    <n v="86"/>
    <s v="Surry"/>
    <s v="Rural"/>
    <x v="87"/>
    <n v="40001122"/>
    <n v="0.1"/>
    <s v="S"/>
    <s v="SR 1187"/>
    <s v="SR 1129"/>
    <n v="40001122086"/>
    <n v="0.24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  <m/>
  </r>
  <r>
    <n v="107255155"/>
    <s v="N"/>
    <x v="1535"/>
    <x v="0"/>
    <n v="86"/>
    <s v="Surry"/>
    <s v="Rural"/>
    <x v="87"/>
    <n v="40001122"/>
    <n v="1.3"/>
    <s v="W"/>
    <s v="SR 1100"/>
    <s v="SR 1129"/>
    <n v="40001122086"/>
    <n v="999.999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01669"/>
    <s v="N"/>
    <x v="520"/>
    <x v="0"/>
    <n v="86"/>
    <s v="Surry"/>
    <s v="Rural"/>
    <x v="87"/>
    <n v="40001122"/>
    <n v="1.9E-2"/>
    <s v="N"/>
    <s v="SR 1129"/>
    <s v="SR 1128"/>
    <n v="40001122086"/>
    <n v="2.1989999999999998"/>
    <n v="36.337000000000003"/>
    <n v="-80.783000000000001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47542"/>
    <s v="N"/>
    <x v="1970"/>
    <x v="5"/>
    <n v="86"/>
    <s v="Surry"/>
    <s v="Rural"/>
    <x v="87"/>
    <n v="40001122"/>
    <n v="0.2"/>
    <s v="N"/>
    <s v="BLUE GRASS"/>
    <s v="SR 1187"/>
    <n v="40001122086"/>
    <n v="999.99900000000002"/>
    <n v="36.337893000000001"/>
    <n v="-80.767657999999997"/>
    <s v="XY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  <m/>
  </r>
  <r>
    <n v="106439693"/>
    <s v="N"/>
    <x v="540"/>
    <x v="0"/>
    <n v="86"/>
    <s v="Surry"/>
    <s v="Rural"/>
    <x v="88"/>
    <n v="40001123"/>
    <n v="3.1"/>
    <s v="E"/>
    <s v="SR 1110"/>
    <s v="SR 1100"/>
    <n v="40001123086"/>
    <n v="2.83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717190"/>
    <s v="N"/>
    <x v="542"/>
    <x v="2"/>
    <n v="86"/>
    <s v="Surry"/>
    <s v="Rural"/>
    <x v="88"/>
    <n v="40001123"/>
    <n v="0.7"/>
    <s v="E"/>
    <s v="SR 1122"/>
    <s v="SR 1123"/>
    <n v="40001123086"/>
    <n v="0.7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68851"/>
    <s v="N"/>
    <x v="793"/>
    <x v="2"/>
    <n v="86"/>
    <s v="Surry"/>
    <s v="Rural"/>
    <x v="88"/>
    <n v="40001123"/>
    <n v="0"/>
    <m/>
    <s v="SR 1110"/>
    <s v="SR 1100"/>
    <n v="40001123086"/>
    <n v="2.83"/>
    <m/>
    <m/>
    <s v="RTEMP"/>
    <x v="2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360687"/>
    <s v="N"/>
    <x v="2848"/>
    <x v="1"/>
    <n v="86"/>
    <s v="Surry"/>
    <s v="Rural"/>
    <x v="88"/>
    <n v="40001123"/>
    <n v="0.05"/>
    <s v="W"/>
    <s v="SR 1110"/>
    <s v="*PP JOHNS POND LN "/>
    <n v="40001123086"/>
    <n v="2.78"/>
    <m/>
    <m/>
    <s v="RTEMP"/>
    <x v="2"/>
    <s v="DAYLIGHT"/>
    <s v="RAN OFF ROAD - LEFT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5610494"/>
    <s v="N"/>
    <x v="751"/>
    <x v="5"/>
    <n v="86"/>
    <s v="Surry"/>
    <s v="Rural"/>
    <x v="88"/>
    <n v="40001123"/>
    <n v="0.2"/>
    <s v="SW"/>
    <s v="SR 1110"/>
    <s v="*PP JOHNS POND LN "/>
    <n v="40001123086"/>
    <n v="2.63"/>
    <m/>
    <m/>
    <s v="RTEMP"/>
    <x v="2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4618630"/>
    <s v="N"/>
    <x v="678"/>
    <x v="0"/>
    <n v="86"/>
    <s v="Surry"/>
    <s v="Rural"/>
    <x v="88"/>
    <n v="40001123"/>
    <n v="0.1"/>
    <s v="E"/>
    <s v="SR 1157"/>
    <s v="SR 1154"/>
    <n v="40001123086"/>
    <n v="999.99900000000002"/>
    <m/>
    <m/>
    <s v="RTEMP"/>
    <x v="6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55968"/>
    <s v="N"/>
    <x v="2648"/>
    <x v="0"/>
    <n v="86"/>
    <s v="Surry"/>
    <s v="Rural"/>
    <x v="88"/>
    <n v="40001123"/>
    <n v="0.2"/>
    <s v="S"/>
    <s v="SR 1123"/>
    <s v="SR 1110"/>
    <n v="40001123086"/>
    <n v="999.99900000000002"/>
    <n v="36.352860999999997"/>
    <n v="-80.775390000000002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094992"/>
    <s v="N"/>
    <x v="3156"/>
    <x v="5"/>
    <n v="86"/>
    <s v="Surry"/>
    <s v="Rural"/>
    <x v="88"/>
    <n v="40001123"/>
    <n v="1.36"/>
    <s v="SW"/>
    <s v="SR 1100"/>
    <s v="SR 1110"/>
    <n v="40001123086"/>
    <n v="0"/>
    <n v="36.355629"/>
    <n v="-80.778189999999995"/>
    <s v="XY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484635"/>
    <s v="N"/>
    <x v="220"/>
    <x v="0"/>
    <n v="86"/>
    <s v="Surry"/>
    <s v="Rural"/>
    <x v="89"/>
    <n v="40001124"/>
    <n v="0.4"/>
    <s v="E"/>
    <s v="SR 1110"/>
    <s v="SR 1001"/>
    <n v="40001124086"/>
    <n v="0.4"/>
    <m/>
    <m/>
    <s v="RTEMP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732803"/>
    <s v="N"/>
    <x v="1637"/>
    <x v="0"/>
    <n v="86"/>
    <s v="Surry"/>
    <s v="Rural"/>
    <x v="90"/>
    <n v="40001126"/>
    <n v="0.4"/>
    <s v="S"/>
    <s v="SR 1127"/>
    <s v="SR 1001"/>
    <n v="40001126086"/>
    <n v="1.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57614"/>
    <s v="N"/>
    <x v="2878"/>
    <x v="0"/>
    <n v="86"/>
    <s v="Surry"/>
    <s v="Rural"/>
    <x v="90"/>
    <n v="40001126"/>
    <n v="0"/>
    <m/>
    <s v="SR 1001"/>
    <s v="SR 1125"/>
    <n v="40001126086"/>
    <n v="0"/>
    <m/>
    <m/>
    <s v="RTEMP"/>
    <x v="1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5205525"/>
    <s v="N"/>
    <x v="2929"/>
    <x v="0"/>
    <n v="86"/>
    <s v="Surry"/>
    <s v="Rural"/>
    <x v="90"/>
    <n v="40001126"/>
    <n v="0.6"/>
    <s v="S"/>
    <s v="SR 1127"/>
    <s v="*  "/>
    <n v="40001126086"/>
    <n v="1.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80738"/>
    <s v="N"/>
    <x v="827"/>
    <x v="0"/>
    <n v="86"/>
    <s v="Surry"/>
    <s v="Rural"/>
    <x v="91"/>
    <n v="40001129"/>
    <n v="0.5"/>
    <s v="E"/>
    <s v="SR 1001"/>
    <s v="SR 1128"/>
    <n v="40001129086"/>
    <n v="0.5"/>
    <m/>
    <m/>
    <s v="RTEMP"/>
    <x v="4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50257"/>
    <s v="N"/>
    <x v="2886"/>
    <x v="0"/>
    <n v="86"/>
    <s v="Surry"/>
    <s v="Rural"/>
    <x v="91"/>
    <n v="40001129"/>
    <n v="0.05"/>
    <s v="W"/>
    <s v="SR 1129"/>
    <s v="SR 1303"/>
    <n v="40001129086"/>
    <n v="999.99900000000002"/>
    <m/>
    <m/>
    <s v="RTEMP"/>
    <x v="2"/>
    <s v="DARK - UNKNOWN LIGHTING"/>
    <s v="MOVABLE OBJEC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MAKING RIGHT TURN"/>
    <m/>
    <m/>
  </r>
  <r>
    <n v="104753142"/>
    <s v="N"/>
    <x v="804"/>
    <x v="5"/>
    <n v="86"/>
    <s v="Surry"/>
    <s v="Rural"/>
    <x v="91"/>
    <n v="40001129"/>
    <n v="0.15"/>
    <s v="W"/>
    <s v="SR 1001"/>
    <s v="I 77"/>
    <n v="40001129086"/>
    <n v="0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502410"/>
    <s v="N"/>
    <x v="2982"/>
    <x v="0"/>
    <n v="86"/>
    <s v="Surry"/>
    <s v="Rural"/>
    <x v="91"/>
    <n v="40001129"/>
    <n v="0.2"/>
    <s v="SW"/>
    <s v="SR 1128"/>
    <s v="SR 1001"/>
    <n v="40001129086"/>
    <n v="0.35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68363"/>
    <s v="N"/>
    <x v="2581"/>
    <x v="0"/>
    <n v="86"/>
    <s v="Surry"/>
    <s v="Rural"/>
    <x v="92"/>
    <n v="40001130"/>
    <n v="0.5"/>
    <s v="SW"/>
    <s v="DEAD END"/>
    <s v="SR 1121"/>
    <n v="40001130086"/>
    <n v="999.99900000000002"/>
    <n v="36.327184000000003"/>
    <n v="-80.790090000000006"/>
    <s v="XY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93513"/>
    <s v="N"/>
    <x v="923"/>
    <x v="0"/>
    <n v="86"/>
    <s v="Surry"/>
    <s v="Rural"/>
    <x v="93"/>
    <n v="40001131"/>
    <n v="0.7"/>
    <s v="E"/>
    <s v="SR 1197"/>
    <s v="SR 1001"/>
    <n v="40001131086"/>
    <n v="1.397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87875"/>
    <s v="N"/>
    <x v="2073"/>
    <x v="0"/>
    <n v="86"/>
    <s v="Surry"/>
    <s v="Rural"/>
    <x v="94"/>
    <n v="40001133"/>
    <n v="0.1"/>
    <s v="S"/>
    <s v="SR 1508"/>
    <s v="SR 1300"/>
    <n v="40001133086"/>
    <n v="1.0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781230"/>
    <s v="N"/>
    <x v="1041"/>
    <x v="2"/>
    <n v="86"/>
    <s v="Surry"/>
    <s v="Rural"/>
    <x v="94"/>
    <n v="40001133"/>
    <n v="0"/>
    <m/>
    <s v="SR 1525"/>
    <s v="SR 1513"/>
    <n v="40001133086"/>
    <n v="0.75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047926"/>
    <s v="N"/>
    <x v="2487"/>
    <x v="1"/>
    <n v="86"/>
    <s v="Surry"/>
    <s v="Rural"/>
    <x v="94"/>
    <n v="40001133"/>
    <n v="2.7E-2"/>
    <s v="E"/>
    <s v="SR 1001"/>
    <s v="*PP PERRY WINKLE LANE "/>
    <n v="40001133086"/>
    <n v="999.99900000000002"/>
    <m/>
    <m/>
    <s v="RTEMP"/>
    <x v="4"/>
    <s v="DARK - ROADWAY NOT LIGHTED"/>
    <s v="RAN OFF ROAD - RIGHT"/>
    <s v="FIXED OBJECT"/>
    <s v="NON-TRUCK"/>
    <s v="NON-TRUCK"/>
    <s v="NON-TRUCK"/>
    <s v="ALCOHOL USE"/>
    <s v="OPERATED VEHICLE IN ERRATIC, RECKLESS,   CARELESS, NEGLIGENT OR AGGRESSIVE MANNER"/>
    <s v="DISREGARDED ROAD MARKINGS"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  <s v="GOING STRAIGHT AHEAD"/>
  </r>
  <r>
    <n v="104999704"/>
    <s v="N"/>
    <x v="1775"/>
    <x v="2"/>
    <n v="86"/>
    <s v="Surry"/>
    <s v="Rural"/>
    <x v="94"/>
    <n v="40001133"/>
    <n v="0.1"/>
    <s v="N"/>
    <s v="SR 1001"/>
    <s v="SR 1300"/>
    <n v="40001133086"/>
    <n v="1.44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325202"/>
    <s v="N"/>
    <x v="666"/>
    <x v="0"/>
    <n v="86"/>
    <s v="Surry"/>
    <s v="Rural"/>
    <x v="94"/>
    <n v="40001133"/>
    <n v="0"/>
    <m/>
    <s v="SR 1302"/>
    <s v="SR 1513"/>
    <n v="40001133086"/>
    <n v="0.33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RIGHT TURN"/>
    <s v="MAKING LEFT TURN"/>
    <m/>
  </r>
  <r>
    <n v="107485942"/>
    <s v="N"/>
    <x v="2583"/>
    <x v="0"/>
    <n v="86"/>
    <s v="Surry"/>
    <s v="Rural"/>
    <x v="94"/>
    <n v="40001133"/>
    <n v="0"/>
    <m/>
    <s v="US 21"/>
    <s v="SR 1164"/>
    <n v="40001133086"/>
    <n v="0"/>
    <n v="36.320729999999998"/>
    <n v="-80.862790000000004"/>
    <s v="XY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332322"/>
    <s v="N"/>
    <x v="989"/>
    <x v="0"/>
    <n v="86"/>
    <s v="Surry"/>
    <s v="Rural"/>
    <x v="94"/>
    <n v="40001133"/>
    <n v="2.9000000000000001E-2"/>
    <s v="NW"/>
    <s v="SR 1001"/>
    <s v="SR 1300"/>
    <n v="40001133086"/>
    <n v="1.5109999999999999"/>
    <n v="36.305790000000002"/>
    <n v="-80.844359999999995"/>
    <s v="XY"/>
    <x v="1"/>
    <s v="DAYLIGHT"/>
    <s v="RAN OFF ROAD - RIGH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MAKING LEFT TURN"/>
    <m/>
    <m/>
  </r>
  <r>
    <n v="107270307"/>
    <s v="N"/>
    <x v="1621"/>
    <x v="2"/>
    <n v="86"/>
    <s v="Surry"/>
    <s v="Rural"/>
    <x v="95"/>
    <n v="40001134"/>
    <n v="0.43"/>
    <s v="W"/>
    <s v="SR 1338"/>
    <s v="SR 1339"/>
    <n v="40001134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28809"/>
    <s v="N"/>
    <x v="2275"/>
    <x v="0"/>
    <n v="86"/>
    <s v="Surry"/>
    <s v="Elkin"/>
    <x v="96"/>
    <n v="40001136"/>
    <n v="0"/>
    <m/>
    <s v="MOUNTAIN VIEW"/>
    <s v="MOUNTAIN VIEW"/>
    <n v="40001136086"/>
    <n v="6.0000000000000001E-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008601"/>
    <s v="N"/>
    <x v="38"/>
    <x v="0"/>
    <n v="86"/>
    <s v="Surry"/>
    <s v="Rural"/>
    <x v="97"/>
    <n v="40001136"/>
    <n v="0.2"/>
    <s v="S"/>
    <s v="SR 1137"/>
    <s v="SR 1138"/>
    <n v="40001136086"/>
    <n v="1.45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70045"/>
    <s v="N"/>
    <x v="911"/>
    <x v="0"/>
    <n v="86"/>
    <s v="Surry"/>
    <s v="Rural"/>
    <x v="97"/>
    <n v="40001136"/>
    <n v="0.9"/>
    <s v="E"/>
    <s v="US 21"/>
    <s v="I 77"/>
    <n v="40001136086"/>
    <n v="1.2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51617"/>
    <s v="Y"/>
    <x v="3040"/>
    <x v="4"/>
    <n v="86"/>
    <s v="Surry"/>
    <s v="Elkin"/>
    <x v="65"/>
    <n v="40001136"/>
    <n v="0"/>
    <m/>
    <s v="OLD QUARRY"/>
    <s v="C C CAMP"/>
    <n v="40001136086"/>
    <n v="0.38"/>
    <m/>
    <m/>
    <s v="RTEMP"/>
    <x v="2"/>
    <s v="DUSK"/>
    <s v="ANGLE"/>
    <s v="ANGLE"/>
    <s v="NON-TRUCK"/>
    <s v="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848550"/>
    <s v="N"/>
    <x v="2057"/>
    <x v="0"/>
    <n v="86"/>
    <s v="Surry"/>
    <s v="Rural"/>
    <x v="97"/>
    <n v="40001136"/>
    <n v="0.3"/>
    <s v="W"/>
    <s v="I 77"/>
    <s v="SR 1137"/>
    <n v="40001136086"/>
    <n v="2.1190000000000002"/>
    <m/>
    <m/>
    <s v="RTEMP"/>
    <x v="2"/>
    <s v="DAYLIGHT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  <m/>
  </r>
  <r>
    <n v="104830519"/>
    <s v="N"/>
    <x v="3240"/>
    <x v="0"/>
    <n v="86"/>
    <s v="Surry"/>
    <s v="Rural"/>
    <x v="97"/>
    <n v="40001136"/>
    <n v="0.7"/>
    <s v="E"/>
    <s v="SR 1138"/>
    <s v="SR 1137"/>
    <n v="40001136086"/>
    <n v="2.9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304792"/>
    <s v="N"/>
    <x v="1045"/>
    <x v="0"/>
    <n v="86"/>
    <s v="Surry"/>
    <s v="Rural"/>
    <x v="97"/>
    <n v="40001136"/>
    <n v="0.1"/>
    <s v="E"/>
    <s v="SR 1137"/>
    <s v="SR 1138"/>
    <n v="40001136086"/>
    <n v="1.3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29758"/>
    <s v="N"/>
    <x v="2367"/>
    <x v="3"/>
    <n v="86"/>
    <s v="Surry"/>
    <s v="Rural"/>
    <x v="97"/>
    <n v="40001136"/>
    <n v="0.39"/>
    <s v="NW"/>
    <s v="SR 1138"/>
    <s v="I 77"/>
    <n v="40001136086"/>
    <n v="2.5299999999999998"/>
    <m/>
    <m/>
    <s v="RTEMP"/>
    <x v="6"/>
    <s v="DARK - ROADWAY NOT LIGHTED"/>
    <s v="FIXED OBJECT"/>
    <s v="OVERTURN/ROLLOVER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5301674"/>
    <s v="N"/>
    <x v="2927"/>
    <x v="4"/>
    <n v="86"/>
    <s v="Surry"/>
    <s v="Rural"/>
    <x v="97"/>
    <n v="40001136"/>
    <n v="0.2"/>
    <s v="E"/>
    <s v="SR 1137"/>
    <s v="SR 1138"/>
    <n v="40001136086"/>
    <n v="1.45"/>
    <n v="36.289990000000003"/>
    <n v="-80.833489999999998"/>
    <s v="XY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54124"/>
    <s v="N"/>
    <x v="711"/>
    <x v="0"/>
    <n v="86"/>
    <s v="Surry"/>
    <s v="Elkin"/>
    <x v="51"/>
    <n v="40001138"/>
    <n v="0"/>
    <m/>
    <s v="JOHNSON RIDGE"/>
    <s v="US 21BYP"/>
    <n v="40001138086"/>
    <n v="0.6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54464"/>
    <s v="N"/>
    <x v="96"/>
    <x v="0"/>
    <n v="86"/>
    <s v="Surry"/>
    <s v="Elkin"/>
    <x v="51"/>
    <n v="40001138"/>
    <n v="0"/>
    <m/>
    <s v="BRIDGE"/>
    <s v="BRIDGE"/>
    <n v="4000113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97929"/>
    <s v="N"/>
    <x v="98"/>
    <x v="0"/>
    <n v="86"/>
    <s v="Surry"/>
    <s v="Elkin"/>
    <x v="51"/>
    <n v="40001138"/>
    <n v="0"/>
    <m/>
    <s v="JOHNSON RIDGE"/>
    <s v="US 21BYP"/>
    <n v="40001138086"/>
    <n v="0.6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90246"/>
    <s v="N"/>
    <x v="2477"/>
    <x v="1"/>
    <n v="86"/>
    <s v="Surry"/>
    <s v="Elkin"/>
    <x v="51"/>
    <n v="40001138"/>
    <n v="9.5000000000000001E-2"/>
    <s v="W"/>
    <s v="HAYES"/>
    <s v="JOHNSON RIDGE"/>
    <n v="40001138086"/>
    <n v="0.3310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712459"/>
    <s v="N"/>
    <x v="909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86931"/>
    <s v="N"/>
    <x v="767"/>
    <x v="2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RAN OFF ROAD - RIGHT"/>
    <s v="RAN OFF ROAD - RIGHT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6468847"/>
    <s v="N"/>
    <x v="635"/>
    <x v="0"/>
    <n v="86"/>
    <s v="Surry"/>
    <s v="Elkin"/>
    <x v="51"/>
    <n v="40001138"/>
    <n v="0"/>
    <m/>
    <s v="BRIDGE"/>
    <s v="COLLINS"/>
    <n v="40001138086"/>
    <n v="0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6564835"/>
    <s v="N"/>
    <x v="3335"/>
    <x v="0"/>
    <n v="86"/>
    <s v="Surry"/>
    <s v="Elkin"/>
    <x v="51"/>
    <n v="40001138"/>
    <n v="0"/>
    <m/>
    <s v="US 21BUS"/>
    <s v="OAK GROVE"/>
    <n v="40001138086"/>
    <n v="0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MAKING LEFT TURN"/>
    <s v="MAKING LEFT TURN"/>
    <m/>
  </r>
  <r>
    <n v="106614838"/>
    <s v="N"/>
    <x v="2629"/>
    <x v="2"/>
    <n v="86"/>
    <s v="Surry"/>
    <s v="Elkin"/>
    <x v="51"/>
    <n v="40001138"/>
    <n v="0"/>
    <m/>
    <s v="BRIDGE"/>
    <s v="COLLINS"/>
    <n v="40001138086"/>
    <n v="0"/>
    <m/>
    <m/>
    <s v="RTEMP"/>
    <x v="2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7137554"/>
    <s v="N"/>
    <x v="3008"/>
    <x v="2"/>
    <n v="86"/>
    <s v="Surry"/>
    <s v="Elkin"/>
    <x v="51"/>
    <n v="40001138"/>
    <n v="0"/>
    <m/>
    <s v="JOHNSON RIDGE"/>
    <s v="CIRCLE K"/>
    <n v="40001138086"/>
    <n v="0.6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76456"/>
    <s v="N"/>
    <x v="2094"/>
    <x v="0"/>
    <n v="86"/>
    <s v="Surry"/>
    <s v="Rural"/>
    <x v="50"/>
    <n v="40001138"/>
    <n v="0.05"/>
    <s v="E"/>
    <s v="SR 1114"/>
    <s v="SR 1117"/>
    <n v="40001138086"/>
    <n v="999.99900000000002"/>
    <m/>
    <m/>
    <s v="RTEMP"/>
    <x v="1"/>
    <s v="DARK - UNKNOWN LIGHTING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SLOWING OR STOPPING"/>
    <m/>
  </r>
  <r>
    <n v="107303313"/>
    <s v="N"/>
    <x v="44"/>
    <x v="0"/>
    <n v="86"/>
    <s v="Surry"/>
    <s v="Elkin"/>
    <x v="51"/>
    <n v="40001138"/>
    <n v="0"/>
    <m/>
    <s v="BRIDGE"/>
    <s v="COLLINS"/>
    <n v="40001138086"/>
    <n v="0"/>
    <m/>
    <m/>
    <s v="RTEMP"/>
    <x v="2"/>
    <s v="DAYLIGHT"/>
    <s v="ANGLE"/>
    <s v="ANGLE"/>
    <s v="NON-TRUCK"/>
    <s v="NON-TRUCK"/>
    <s v="NON-TRUCK"/>
    <s v="RIGHT TURN ON RED"/>
    <m/>
    <m/>
    <s v="NO CONTRIBUTING CIRCUMSTANCES INDICATED"/>
    <m/>
    <m/>
    <s v="NO CONTRIBUTING CIRCUMSTANCES INDICATED"/>
    <m/>
    <m/>
    <s v="APPARENTLY NORMAL"/>
    <s v="APPARENTLY NORMAL"/>
    <s v="APPARENTLY NORMAL"/>
    <s v="MAKING RIGHT TURN"/>
    <s v="GOING STRAIGHT AHEAD"/>
    <s v="GOING STRAIGHT AHEAD"/>
  </r>
  <r>
    <n v="107548465"/>
    <s v="N"/>
    <x v="1257"/>
    <x v="0"/>
    <n v="86"/>
    <s v="Surry"/>
    <s v="Elkin"/>
    <x v="51"/>
    <n v="40001138"/>
    <n v="0"/>
    <m/>
    <s v="JOHNSON RIDGE"/>
    <s v="HAYES"/>
    <n v="40001138086"/>
    <n v="0.62"/>
    <m/>
    <m/>
    <s v="RTEMP"/>
    <x v="1"/>
    <s v="DARK - LIGHTED ROADWAY"/>
    <s v="REAR END, SLOW OR STOP"/>
    <s v="REAR END, SLOW OR STOP"/>
    <s v="NON-TRUCK"/>
    <s v="NON-TRUCK"/>
    <m/>
    <s v="FAILURE TO REDUCE SPEED"/>
    <s v="FOLLOWED TO CLOSELY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74483"/>
    <s v="Y"/>
    <x v="813"/>
    <x v="4"/>
    <n v="86"/>
    <s v="Surry"/>
    <s v="Elkin"/>
    <x v="51"/>
    <n v="40001138"/>
    <n v="4.0000000000000001E-3"/>
    <s v="N"/>
    <s v="BRIDGE"/>
    <s v="TRIANGLE"/>
    <n v="40001138086"/>
    <n v="4.0000000000000001E-3"/>
    <m/>
    <m/>
    <s v="RTEMP"/>
    <x v="1"/>
    <s v="DAYLIGHT"/>
    <s v="LEFT TURN, SAME ROADWAY"/>
    <s v="LEFT TURN, SAME ROADWAY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57211"/>
    <s v="N"/>
    <x v="3151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824296"/>
    <s v="N"/>
    <x v="1095"/>
    <x v="0"/>
    <n v="86"/>
    <s v="Surry"/>
    <s v="Rural"/>
    <x v="50"/>
    <n v="40001138"/>
    <n v="1.4E-2"/>
    <s v="E"/>
    <s v="SR 1147"/>
    <s v="SR 1134"/>
    <n v="4000113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92289"/>
    <s v="N"/>
    <x v="735"/>
    <x v="1"/>
    <n v="86"/>
    <s v="Surry"/>
    <s v="Elkin"/>
    <x v="51"/>
    <n v="40001138"/>
    <n v="0"/>
    <m/>
    <s v="BRIDGE"/>
    <s v="HAYES"/>
    <n v="40001138086"/>
    <n v="0"/>
    <m/>
    <m/>
    <s v="RTEMP"/>
    <x v="2"/>
    <s v="DAYLIGHT"/>
    <s v="LEFT TURN, SAME ROADWAY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29180"/>
    <s v="N"/>
    <x v="2303"/>
    <x v="0"/>
    <n v="86"/>
    <s v="Surry"/>
    <s v="Elkin"/>
    <x v="51"/>
    <n v="40001138"/>
    <n v="0"/>
    <m/>
    <s v="JOHNSON RIDGE"/>
    <s v="JOHNSON RIDGE"/>
    <n v="40001138086"/>
    <n v="0.62"/>
    <m/>
    <m/>
    <s v="RTEMP"/>
    <x v="2"/>
    <s v="DAYLIGHT"/>
    <s v="SIDESWIPE, SAME DIRECTION"/>
    <s v="SIDESWIPE, SAME DIRECTION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GOING STRAIGHT AHEAD"/>
    <s v="CHANGING LANES OR MERGING"/>
    <m/>
  </r>
  <r>
    <n v="106663147"/>
    <s v="N"/>
    <x v="342"/>
    <x v="0"/>
    <n v="86"/>
    <s v="Surry"/>
    <s v="Elkin"/>
    <x v="51"/>
    <n v="40001138"/>
    <n v="0"/>
    <m/>
    <s v="JOHNSON RIDGE"/>
    <s v="PGW"/>
    <n v="40001138086"/>
    <n v="0.6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GOING STRAIGHT AHEAD"/>
    <m/>
  </r>
  <r>
    <n v="106890803"/>
    <s v="N"/>
    <x v="2308"/>
    <x v="2"/>
    <n v="86"/>
    <s v="Surry"/>
    <s v="Elkin"/>
    <x v="51"/>
    <n v="40001138"/>
    <n v="0"/>
    <m/>
    <s v="JOHNSON RIDGE"/>
    <s v="*  "/>
    <n v="40001138086"/>
    <n v="0.6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03981"/>
    <s v="N"/>
    <x v="1178"/>
    <x v="2"/>
    <n v="86"/>
    <s v="Surry"/>
    <s v="Elkin"/>
    <x v="51"/>
    <n v="40001138"/>
    <n v="4.7E-2"/>
    <s v="W"/>
    <s v="US 21BUS"/>
    <s v="JOHNSON RIDGE"/>
    <n v="40001138086"/>
    <n v="0"/>
    <m/>
    <m/>
    <s v="RTEMP"/>
    <x v="2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7278266"/>
    <s v="N"/>
    <x v="975"/>
    <x v="2"/>
    <n v="86"/>
    <s v="Surry"/>
    <s v="Elkin"/>
    <x v="51"/>
    <n v="40001138"/>
    <n v="0"/>
    <m/>
    <s v="BRIDGE"/>
    <s v="C C CAMP"/>
    <n v="40001138086"/>
    <n v="0"/>
    <m/>
    <m/>
    <s v="RTEMP"/>
    <x v="1"/>
    <s v="DARK - LIGHTED ROADWAY"/>
    <s v="ANGLE"/>
    <s v="ANGLE"/>
    <s v="NON-TRUCK"/>
    <s v="NON-TRUCK"/>
    <m/>
    <s v="UNKNOWN"/>
    <m/>
    <m/>
    <s v="UNKNOWN"/>
    <m/>
    <m/>
    <m/>
    <m/>
    <m/>
    <s v="APPARENTLY NORMAL"/>
    <s v="APPARENTLY NORMAL"/>
    <m/>
    <s v="MAKING LEFT TURN"/>
    <s v="GOING STRAIGHT AHEAD"/>
    <m/>
  </r>
  <r>
    <n v="107848666"/>
    <s v="N"/>
    <x v="1353"/>
    <x v="0"/>
    <n v="86"/>
    <s v="Surry"/>
    <s v="Elkin"/>
    <x v="51"/>
    <n v="40001138"/>
    <n v="0.1"/>
    <s v="W"/>
    <s v="JOHNSON RIDGE"/>
    <s v="US 21"/>
    <n v="40001138086"/>
    <n v="0.52"/>
    <m/>
    <m/>
    <s v="RTEMP"/>
    <x v="2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848674"/>
    <s v="N"/>
    <x v="1918"/>
    <x v="0"/>
    <n v="86"/>
    <s v="Surry"/>
    <s v="Elkin"/>
    <x v="51"/>
    <n v="40001138"/>
    <n v="2"/>
    <s v="W"/>
    <s v="PENNY"/>
    <s v="I 77"/>
    <n v="40001138086"/>
    <n v="0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76821"/>
    <s v="N"/>
    <x v="2863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ANGLE"/>
    <s v="ANGLE"/>
    <s v="NON-TRUCK"/>
    <s v="NON-TRUCK"/>
    <m/>
    <s v="FAILED TO YIELD RIGHT OF WAY"/>
    <s v="IMPROPER TURN"/>
    <s v="INATTENTION"/>
    <s v="NO CONTRIBUTING CIRCUMSTANCES INDICATED"/>
    <m/>
    <m/>
    <m/>
    <m/>
    <m/>
    <s v="APPARENTLY NORMAL"/>
    <s v="APPARENTLY NORMAL"/>
    <m/>
    <s v="MAKING LEFT TURN"/>
    <s v="GOING STRAIGHT AHEAD"/>
    <m/>
  </r>
  <r>
    <n v="104627672"/>
    <s v="N"/>
    <x v="2622"/>
    <x v="1"/>
    <n v="86"/>
    <s v="Surry"/>
    <s v="Elkin"/>
    <x v="51"/>
    <n v="40001138"/>
    <n v="0"/>
    <m/>
    <s v="JOHNSON RIDGE"/>
    <s v="OAK GROVE"/>
    <n v="40001138086"/>
    <n v="0.62"/>
    <m/>
    <m/>
    <s v="RTEMP"/>
    <x v="2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199944"/>
    <s v="N"/>
    <x v="2817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09207"/>
    <s v="N"/>
    <x v="1704"/>
    <x v="2"/>
    <n v="86"/>
    <s v="Surry"/>
    <s v="Elkin"/>
    <x v="51"/>
    <n v="40001138"/>
    <n v="4.7E-2"/>
    <s v="E"/>
    <s v="JOHNSON RIDGE"/>
    <s v="*LCL HWY 21 BYPASS "/>
    <n v="40001138086"/>
    <n v="0.66700000000000004"/>
    <m/>
    <m/>
    <s v="RTEMP"/>
    <x v="2"/>
    <s v="DAYLIGHT"/>
    <s v="HEAD ON"/>
    <s v="HEAD ON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21629"/>
    <s v="N"/>
    <x v="3117"/>
    <x v="0"/>
    <n v="86"/>
    <s v="Surry"/>
    <s v="Elkin"/>
    <x v="51"/>
    <n v="40001138"/>
    <n v="6.0000000000000001E-3"/>
    <s v="S"/>
    <s v="JOHNSON RIDGE"/>
    <s v="C C CAMP"/>
    <n v="40001138086"/>
    <n v="0.61399999999999999"/>
    <m/>
    <m/>
    <s v="RTEMP"/>
    <x v="2"/>
    <s v="DAYLIGHT"/>
    <s v="SIDESWIPE,OPPOSITE DIRECTION"/>
    <s v="SIDESWIPE,OPPOSIT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34445"/>
    <s v="N"/>
    <x v="1640"/>
    <x v="0"/>
    <n v="86"/>
    <s v="Surry"/>
    <s v="Elkin"/>
    <x v="51"/>
    <n v="40001138"/>
    <n v="0"/>
    <m/>
    <s v="BRIDGE"/>
    <s v="BRIDGE"/>
    <n v="4000113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03016"/>
    <s v="Y"/>
    <x v="474"/>
    <x v="0"/>
    <n v="86"/>
    <s v="Surry"/>
    <s v="Elkin"/>
    <x v="51"/>
    <n v="40001138"/>
    <n v="0"/>
    <m/>
    <s v="BRIDGE"/>
    <s v="*  "/>
    <n v="40001138086"/>
    <n v="0"/>
    <m/>
    <m/>
    <s v="RTEMP"/>
    <x v="1"/>
    <s v="DAYLIGHT"/>
    <s v="BACKING UP"/>
    <s v="BACKING UP"/>
    <s v="NON-TRUCK"/>
    <s v="TRUCK"/>
    <m/>
    <s v="NO CONTRIBUTING CIRCUMSTANCES INDICATED"/>
    <m/>
    <m/>
    <s v="IMPROPER BACKING"/>
    <m/>
    <m/>
    <m/>
    <m/>
    <m/>
    <s v="APPARENTLY NORMAL"/>
    <s v="APPARENTLY NORMAL"/>
    <m/>
    <s v="STOPPED IN TRAVEL LANE"/>
    <s v="BACKING"/>
    <m/>
  </r>
  <r>
    <n v="106134250"/>
    <s v="N"/>
    <x v="2716"/>
    <x v="2"/>
    <n v="86"/>
    <s v="Surry"/>
    <s v="Elkin"/>
    <x v="51"/>
    <n v="40001138"/>
    <n v="0"/>
    <m/>
    <s v="BRIDGE"/>
    <s v="LYLE"/>
    <n v="40001138086"/>
    <n v="0"/>
    <m/>
    <m/>
    <s v="RTEMP"/>
    <x v="2"/>
    <s v="DUSK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MAKING LEFT TURN"/>
  </r>
  <r>
    <n v="106077599"/>
    <s v="N"/>
    <x v="1548"/>
    <x v="2"/>
    <n v="86"/>
    <s v="Surry"/>
    <s v="Elkin"/>
    <x v="51"/>
    <n v="40001138"/>
    <n v="0"/>
    <m/>
    <s v="BRIDGE"/>
    <s v="COLLINS"/>
    <n v="40001138086"/>
    <n v="0"/>
    <m/>
    <m/>
    <s v="RTEMP"/>
    <x v="2"/>
    <s v="DAWN"/>
    <s v="HEAD ON"/>
    <s v="HEAD ON"/>
    <s v="NON-TRUCK"/>
    <s v="NON-TRUCK"/>
    <m/>
    <s v="FAILED TO YIELD RIGHT OF WAY"/>
    <m/>
    <m/>
    <s v="NO CONTRIBUTING CIRCUMSTANCES INDICATED"/>
    <m/>
    <m/>
    <m/>
    <m/>
    <m/>
    <s v="OTHER"/>
    <s v="APPARENTLY NORMAL"/>
    <m/>
    <s v="MAKING LEFT TURN"/>
    <s v="GOING STRAIGHT AHEAD"/>
    <m/>
  </r>
  <r>
    <n v="106473639"/>
    <s v="N"/>
    <x v="932"/>
    <x v="2"/>
    <n v="86"/>
    <s v="Surry"/>
    <s v="Elkin"/>
    <x v="51"/>
    <n v="40001138"/>
    <n v="0"/>
    <m/>
    <s v="HAYES"/>
    <s v="C C CAMP"/>
    <n v="40001138086"/>
    <n v="0.42599999999999999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60309"/>
    <s v="N"/>
    <x v="1994"/>
    <x v="0"/>
    <n v="86"/>
    <s v="Surry"/>
    <s v="Elkin"/>
    <x v="51"/>
    <n v="40001138"/>
    <n v="0"/>
    <m/>
    <s v="BRIDGE"/>
    <s v="COLLINS"/>
    <n v="40001138086"/>
    <n v="0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6632043"/>
    <s v="N"/>
    <x v="1530"/>
    <x v="1"/>
    <n v="86"/>
    <s v="Surry"/>
    <s v="Elkin"/>
    <x v="51"/>
    <n v="40001138"/>
    <n v="0"/>
    <m/>
    <s v="BRIDGE"/>
    <s v="C C CAMP"/>
    <n v="40001138086"/>
    <n v="0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52463"/>
    <s v="N"/>
    <x v="88"/>
    <x v="0"/>
    <n v="86"/>
    <s v="Surry"/>
    <s v="Elkin"/>
    <x v="51"/>
    <n v="40001138"/>
    <n v="0"/>
    <m/>
    <s v="JOHNSON RIDGE"/>
    <s v="*PVA LOWES HARDWARE PVA "/>
    <n v="40001138086"/>
    <n v="0.62"/>
    <m/>
    <m/>
    <s v="RTEMP"/>
    <x v="2"/>
    <s v="DAYLIGHT"/>
    <s v="SIDESWIPE, SAME DIRECTION"/>
    <s v="SIDESWIPE, SAME DIRECTION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883414"/>
    <s v="N"/>
    <x v="664"/>
    <x v="2"/>
    <n v="86"/>
    <s v="Surry"/>
    <s v="Elkin"/>
    <x v="51"/>
    <n v="40001138"/>
    <n v="8.9999999999999993E-3"/>
    <s v="W"/>
    <s v="BRIDGE"/>
    <s v="JOHNSON RIDGE"/>
    <n v="40001138086"/>
    <n v="0"/>
    <m/>
    <m/>
    <s v="RTEMP"/>
    <x v="1"/>
    <s v="DARK - LIGHTED ROADWAY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OTHER"/>
    <m/>
    <m/>
  </r>
  <r>
    <n v="107654508"/>
    <s v="N"/>
    <x v="1738"/>
    <x v="0"/>
    <n v="86"/>
    <s v="Surry"/>
    <s v="Elkin"/>
    <x v="51"/>
    <n v="40001138"/>
    <n v="0"/>
    <m/>
    <s v="JOHNSON RIDGE"/>
    <s v="US 21BYP"/>
    <n v="40001138086"/>
    <n v="0.62"/>
    <m/>
    <m/>
    <s v="RTEMP"/>
    <x v="2"/>
    <s v="DARK - LIGHTED ROADWAY"/>
    <s v="ANGLE"/>
    <s v="ANGLE"/>
    <s v="NON-TRUCK"/>
    <s v="NON-TRUCK"/>
    <m/>
    <s v="NO CONTRIBUTING CIRCUMSTANCES INDICATED"/>
    <m/>
    <m/>
    <s v="DISREGARDED TRAFFIC SIGNALS"/>
    <s v="DRIVER DISTRACTED BY EXTERNAL DISTRACTION (OUTSIDE THE VEHICLE)"/>
    <m/>
    <m/>
    <m/>
    <m/>
    <s v="APPARENTLY NORMAL"/>
    <s v="APPARENTLY NORMAL"/>
    <m/>
    <s v="MAKING LEFT TURN"/>
    <s v="GOING STRAIGHT AHEAD"/>
    <m/>
  </r>
  <r>
    <n v="104611485"/>
    <s v="N"/>
    <x v="3336"/>
    <x v="0"/>
    <n v="86"/>
    <s v="Surry"/>
    <s v="Elkin"/>
    <x v="51"/>
    <n v="40001138"/>
    <n v="0"/>
    <m/>
    <s v="JOHNSON RIDGE"/>
    <s v="US 21"/>
    <n v="40001138086"/>
    <n v="0.62"/>
    <m/>
    <m/>
    <s v="RTEMP"/>
    <x v="2"/>
    <s v="DARK - LIGHTED ROADWAY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  <m/>
  </r>
  <r>
    <n v="104606121"/>
    <s v="N"/>
    <x v="2914"/>
    <x v="0"/>
    <n v="86"/>
    <s v="Surry"/>
    <s v="Elkin"/>
    <x v="51"/>
    <n v="40001138"/>
    <n v="0.5"/>
    <s v="W"/>
    <s v="JOHNSON RIDGE"/>
    <s v="HAYES"/>
    <n v="40001138086"/>
    <n v="0.1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64323"/>
    <s v="N"/>
    <x v="674"/>
    <x v="0"/>
    <n v="86"/>
    <s v="Surry"/>
    <s v="Elkin"/>
    <x v="51"/>
    <n v="40001138"/>
    <n v="0"/>
    <m/>
    <s v="BRIDGE"/>
    <s v="NC 268"/>
    <n v="40001138086"/>
    <n v="0"/>
    <m/>
    <m/>
    <s v="RTEMP"/>
    <x v="2"/>
    <s v="DAYLIGHT"/>
    <s v="REAR END, SLOW OR STOP"/>
    <s v="REAR END, SLOW OR STOP"/>
    <s v="NON-TRUCK"/>
    <s v="NON-TRUCK"/>
    <m/>
    <s v="INATTENTION"/>
    <s v="DRIVER DISTRACTED BY OTHER INSIDE THE VEHICLE"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6338704"/>
    <s v="N"/>
    <x v="180"/>
    <x v="0"/>
    <n v="86"/>
    <s v="Surry"/>
    <s v="Elkin"/>
    <x v="51"/>
    <n v="40001138"/>
    <n v="0"/>
    <m/>
    <s v="JOHNSON RIDGE"/>
    <s v="*  "/>
    <n v="40001138086"/>
    <n v="0.62"/>
    <m/>
    <m/>
    <s v="RTEMP"/>
    <x v="1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416752"/>
    <s v="N"/>
    <x v="86"/>
    <x v="0"/>
    <n v="86"/>
    <s v="Surry"/>
    <s v="Rural"/>
    <x v="50"/>
    <n v="40001138"/>
    <n v="0.2"/>
    <s v="E"/>
    <s v="CL-WILKES"/>
    <s v="COLLINS"/>
    <n v="4000113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88898"/>
    <s v="N"/>
    <x v="3337"/>
    <x v="0"/>
    <n v="86"/>
    <s v="Surry"/>
    <s v="Elkin"/>
    <x v="51"/>
    <n v="40001138"/>
    <n v="0"/>
    <m/>
    <s v="BRIDGE"/>
    <s v="*  "/>
    <n v="40001138086"/>
    <n v="0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  <m/>
  </r>
  <r>
    <n v="106927348"/>
    <s v="N"/>
    <x v="2366"/>
    <x v="0"/>
    <n v="86"/>
    <s v="Surry"/>
    <s v="Elkin"/>
    <x v="51"/>
    <n v="40001138"/>
    <n v="1.9E-2"/>
    <s v="E"/>
    <s v="JOHNSON RIDGE"/>
    <s v="US 21BUS"/>
    <n v="40001138086"/>
    <n v="0.63900000000000001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111079"/>
    <s v="N"/>
    <x v="3130"/>
    <x v="3"/>
    <n v="86"/>
    <s v="Surry"/>
    <s v="Elkin"/>
    <x v="51"/>
    <n v="40001138"/>
    <n v="0"/>
    <m/>
    <s v="BRIDGE"/>
    <s v="ROBBIN"/>
    <n v="40001138086"/>
    <n v="0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m/>
    <m/>
    <s v="GOING STRAIGHT AHEAD"/>
    <s v="MAKING LEFT TURN"/>
    <m/>
  </r>
  <r>
    <n v="107823728"/>
    <s v="N"/>
    <x v="407"/>
    <x v="0"/>
    <n v="86"/>
    <s v="Surry"/>
    <s v="Elkin"/>
    <x v="51"/>
    <n v="40001138"/>
    <n v="0"/>
    <m/>
    <s v="JOHNSON RIDGE"/>
    <s v="LOWES"/>
    <n v="40001138086"/>
    <n v="0.62"/>
    <m/>
    <m/>
    <s v="RTEMP"/>
    <x v="2"/>
    <s v="DAYLIGHT"/>
    <s v="RAN OFF ROAD - RIGHT"/>
    <s v="RAN OFF ROAD - RIGHT"/>
    <s v="NON-TRUCK"/>
    <m/>
    <m/>
    <s v="CROSSED CENTERLINE/GOING WRONG WAY"/>
    <m/>
    <m/>
    <m/>
    <m/>
    <m/>
    <m/>
    <m/>
    <m/>
    <s v="APPARENTLY NORMAL"/>
    <m/>
    <m/>
    <s v="MAKING LEFT TURN"/>
    <m/>
    <m/>
  </r>
  <r>
    <n v="108195892"/>
    <s v="N"/>
    <x v="420"/>
    <x v="2"/>
    <n v="86"/>
    <s v="Surry"/>
    <s v="Elkin"/>
    <x v="51"/>
    <n v="40001138"/>
    <n v="3.7999999999999999E-2"/>
    <s v="E"/>
    <s v="BRIDGE"/>
    <s v="LYLE"/>
    <n v="40001138086"/>
    <n v="3.7999999999999999E-2"/>
    <m/>
    <m/>
    <s v="RTEMP"/>
    <x v="2"/>
    <s v="DAYLIGHT"/>
    <s v="UNKNOWN"/>
    <s v="ANGLE"/>
    <s v="NON-TRUCK"/>
    <s v="NON-TRUCK"/>
    <m/>
    <s v="UNABLE TO DETERMINE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71447"/>
    <s v="N"/>
    <x v="333"/>
    <x v="0"/>
    <n v="86"/>
    <s v="Surry"/>
    <s v="Rural"/>
    <x v="50"/>
    <n v="40001138"/>
    <n v="1.4E-2"/>
    <s v="N"/>
    <s v="SR 1897"/>
    <s v="US 52"/>
    <n v="40001138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42087"/>
    <s v="N"/>
    <x v="2135"/>
    <x v="2"/>
    <n v="86"/>
    <s v="Surry"/>
    <s v="Elkin"/>
    <x v="51"/>
    <n v="40001138"/>
    <n v="0"/>
    <m/>
    <s v="BRIDGE"/>
    <s v="COLLINS"/>
    <n v="40001138086"/>
    <n v="0"/>
    <m/>
    <m/>
    <s v="RTEMP"/>
    <x v="2"/>
    <s v="DARK - LIGHTED ROADWAY"/>
    <s v="ANGLE"/>
    <s v="ANGLE"/>
    <s v="NON-TRUCK"/>
    <s v="NON-TRUCK"/>
    <m/>
    <s v="FAILED TO YIELD RIGHT OF WAY"/>
    <s v="INATTENTION"/>
    <s v="OTHER"/>
    <s v="NO CONTRIBUTING CIRCUMSTANCES INDICATED"/>
    <m/>
    <m/>
    <m/>
    <m/>
    <m/>
    <s v="APPARENTLY NORMAL"/>
    <s v="APPARENTLY NORMAL"/>
    <m/>
    <s v="MAKING LEFT TURN"/>
    <s v="GOING STRAIGHT AHEAD"/>
    <m/>
  </r>
  <r>
    <n v="107953156"/>
    <s v="N"/>
    <x v="2100"/>
    <x v="2"/>
    <n v="86"/>
    <s v="Surry"/>
    <s v="Elkin"/>
    <x v="51"/>
    <n v="40001138"/>
    <n v="0"/>
    <m/>
    <s v="JOHNSON RIDGE"/>
    <s v="HAYES"/>
    <n v="40001138086"/>
    <n v="0.62"/>
    <m/>
    <m/>
    <s v="RTEMP"/>
    <x v="2"/>
    <s v="DUSK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STOPPED IN TRAVEL LANE"/>
  </r>
  <r>
    <n v="105250204"/>
    <s v="N"/>
    <x v="674"/>
    <x v="2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75129"/>
    <s v="N"/>
    <x v="2625"/>
    <x v="0"/>
    <n v="86"/>
    <s v="Surry"/>
    <s v="Elkin"/>
    <x v="98"/>
    <n v="40001138"/>
    <n v="0"/>
    <m/>
    <s v="MOUNTAIN VIEW"/>
    <s v="HAYES"/>
    <n v="40001138086"/>
    <n v="0.45300000000000001"/>
    <m/>
    <m/>
    <s v="RTEMP"/>
    <x v="1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973150"/>
    <s v="N"/>
    <x v="1098"/>
    <x v="1"/>
    <n v="86"/>
    <s v="Surry"/>
    <s v="Elkin"/>
    <x v="51"/>
    <n v="40001138"/>
    <n v="0"/>
    <m/>
    <s v="JOHNSON RIDGE"/>
    <s v="US 21"/>
    <n v="40001138086"/>
    <n v="0.62"/>
    <m/>
    <m/>
    <s v="RTEMP"/>
    <x v="1"/>
    <s v="DAYLIGHT"/>
    <s v="ANGLE"/>
    <s v="ANGLE"/>
    <s v="NON-TRUCK"/>
    <s v="NON-TRUCK"/>
    <s v="NON-TRUCK"/>
    <s v="DISREGARDED TRAFFIC SIGNALS"/>
    <s v="FAILURE TO REDUCE SPEED"/>
    <m/>
    <s v="NO CONTRIBUTING CIRCUMSTANCES INDICATED"/>
    <m/>
    <m/>
    <s v="NO CONTRIBUTING CIRCUMSTANCES INDICATED"/>
    <m/>
    <m/>
    <s v="APPARENTLY NORMAL"/>
    <s v="APPARENTLY NORMAL"/>
    <m/>
    <s v="GOING STRAIGHT AHEAD"/>
    <s v="GOING STRAIGHT AHEAD"/>
    <s v="STOPPED IN TRAVEL LANE"/>
  </r>
  <r>
    <n v="106218522"/>
    <s v="N"/>
    <x v="2030"/>
    <x v="0"/>
    <n v="86"/>
    <s v="Surry"/>
    <s v="Elkin"/>
    <x v="51"/>
    <n v="40001138"/>
    <n v="0"/>
    <m/>
    <s v="BRIDGE"/>
    <s v="LYLE"/>
    <n v="40001138086"/>
    <n v="0"/>
    <m/>
    <m/>
    <s v="RTEMP"/>
    <x v="2"/>
    <s v="DAYLIGHT"/>
    <s v="SIDESWIPE, SAME DIRECTION"/>
    <s v="SIDESWIPE, SAME DIRECTION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353583"/>
    <s v="N"/>
    <x v="632"/>
    <x v="0"/>
    <n v="86"/>
    <s v="Surry"/>
    <s v="Elkin"/>
    <x v="51"/>
    <n v="40001138"/>
    <n v="0"/>
    <m/>
    <s v="BRIDGE"/>
    <s v="BRIDGE"/>
    <n v="4000113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GOING STRAIGHT AHEAD"/>
    <m/>
  </r>
  <r>
    <n v="106409589"/>
    <s v="N"/>
    <x v="569"/>
    <x v="0"/>
    <n v="86"/>
    <s v="Surry"/>
    <s v="Elkin"/>
    <x v="51"/>
    <n v="40001138"/>
    <n v="0"/>
    <m/>
    <s v="JOHNSON RIDGE"/>
    <s v="C C CAMP"/>
    <n v="40001138086"/>
    <n v="0.6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39838"/>
    <s v="N"/>
    <x v="255"/>
    <x v="0"/>
    <n v="86"/>
    <s v="Surry"/>
    <s v="Elkin"/>
    <x v="51"/>
    <n v="40001138"/>
    <n v="0.75"/>
    <s v="W"/>
    <s v="PENNY"/>
    <s v="PGW"/>
    <n v="40001138086"/>
    <n v="0.629"/>
    <m/>
    <m/>
    <s v="RTEMP"/>
    <x v="1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599870"/>
    <s v="N"/>
    <x v="2963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98958"/>
    <s v="N"/>
    <x v="2397"/>
    <x v="2"/>
    <n v="86"/>
    <s v="Surry"/>
    <s v="Elkin"/>
    <x v="51"/>
    <n v="40001138"/>
    <n v="0"/>
    <m/>
    <s v="JOHNSON RIDGE"/>
    <s v="US 21"/>
    <n v="40001138086"/>
    <n v="0.62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94485"/>
    <s v="N"/>
    <x v="38"/>
    <x v="0"/>
    <n v="86"/>
    <s v="Surry"/>
    <s v="Elkin"/>
    <x v="51"/>
    <n v="40001138"/>
    <n v="0.152"/>
    <s v="W"/>
    <s v="BRIDGE"/>
    <s v="LYLE"/>
    <n v="40001138086"/>
    <n v="0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  <m/>
  </r>
  <r>
    <n v="107173496"/>
    <s v="N"/>
    <x v="513"/>
    <x v="0"/>
    <n v="86"/>
    <s v="Surry"/>
    <s v="Elkin"/>
    <x v="51"/>
    <n v="40001138"/>
    <n v="0"/>
    <m/>
    <s v="BRIDGE"/>
    <s v="NC 268"/>
    <n v="40001138086"/>
    <n v="0"/>
    <m/>
    <m/>
    <s v="RTEMP"/>
    <x v="1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25419"/>
    <s v="N"/>
    <x v="3338"/>
    <x v="1"/>
    <n v="86"/>
    <s v="Surry"/>
    <s v="Elkin"/>
    <x v="51"/>
    <n v="40001138"/>
    <n v="1.9E-2"/>
    <s v="W"/>
    <s v="JOHNSON RIDGE"/>
    <s v="HAYES"/>
    <n v="40001138086"/>
    <n v="0.60099999999999998"/>
    <m/>
    <m/>
    <s v="RTEMP"/>
    <x v="2"/>
    <s v="DAYLIGHT"/>
    <s v="LEFT TURN, SAME ROADWAY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UNKNOWN"/>
    <s v="APPARENTLY NORMAL"/>
    <s v="APPARENTLY NORMAL"/>
    <s v="MAKING LEFT TURN"/>
    <s v="GOING STRAIGHT AHEAD"/>
    <s v="STOPPED IN TRAVEL LANE"/>
  </r>
  <r>
    <n v="107445530"/>
    <s v="N"/>
    <x v="322"/>
    <x v="5"/>
    <n v="86"/>
    <s v="Surry"/>
    <s v="Elkin"/>
    <x v="51"/>
    <n v="40001138"/>
    <n v="2.8000000000000001E-2"/>
    <s v="W"/>
    <s v="JOHNSON RIDGE"/>
    <s v="HAYES"/>
    <n v="40001138086"/>
    <n v="0.59199999999999997"/>
    <m/>
    <m/>
    <s v="RTEMP"/>
    <x v="2"/>
    <s v="DARK - LIGHTED ROADWAY"/>
    <s v="ANGLE"/>
    <s v="ANGLE"/>
    <s v="NON-TRUCK"/>
    <s v="NON-TRUCK"/>
    <m/>
    <s v="EXCEEDED AUTHORIZED SPEED LIMIT"/>
    <s v="CROSSED CENTERLINE/GOING WRONG WAY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  <m/>
  </r>
  <r>
    <n v="107698350"/>
    <s v="N"/>
    <x v="2564"/>
    <x v="2"/>
    <n v="86"/>
    <s v="Surry"/>
    <s v="Elkin"/>
    <x v="51"/>
    <n v="40001138"/>
    <n v="0"/>
    <m/>
    <s v="JOHNSON RIDGE"/>
    <s v="OAK GROVE"/>
    <n v="40001138086"/>
    <n v="0.62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7963464"/>
    <s v="N"/>
    <x v="1119"/>
    <x v="0"/>
    <n v="86"/>
    <s v="Surry"/>
    <s v="Elkin"/>
    <x v="51"/>
    <n v="40001138"/>
    <n v="0"/>
    <m/>
    <s v="BRIDGE"/>
    <s v="COLLINS"/>
    <n v="40001138086"/>
    <n v="0"/>
    <m/>
    <m/>
    <s v="RTEMP"/>
    <x v="1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730058"/>
    <s v="N"/>
    <x v="2894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10060"/>
    <s v="N"/>
    <x v="1110"/>
    <x v="0"/>
    <n v="86"/>
    <s v="Surry"/>
    <s v="Elkin"/>
    <x v="51"/>
    <n v="40001138"/>
    <n v="0"/>
    <m/>
    <s v="BRIDGE"/>
    <s v="COLLINS"/>
    <n v="40001138086"/>
    <n v="0"/>
    <m/>
    <m/>
    <s v="RTEMP"/>
    <x v="1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RIGHT TURN"/>
    <m/>
  </r>
  <r>
    <n v="105580391"/>
    <s v="N"/>
    <x v="1311"/>
    <x v="0"/>
    <n v="86"/>
    <s v="Surry"/>
    <s v="Elkin"/>
    <x v="51"/>
    <n v="40001138"/>
    <n v="0.25"/>
    <s v="W"/>
    <s v="JOHNSON RIDGE"/>
    <s v="BRIDGE"/>
    <n v="40001138086"/>
    <n v="0.37"/>
    <m/>
    <m/>
    <s v="RTEMP"/>
    <x v="2"/>
    <s v="DARK - LIGHTED ROADWAY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m/>
    <m/>
    <s v="GOING STRAIGHT AHEAD"/>
    <s v="STOPPED IN TRAVEL LANE"/>
    <s v="STOPPED IN TRAVEL LANE"/>
  </r>
  <r>
    <n v="108190576"/>
    <s v="N"/>
    <x v="3315"/>
    <x v="0"/>
    <n v="86"/>
    <s v="Surry"/>
    <s v="Elkin"/>
    <x v="51"/>
    <n v="40001138"/>
    <n v="0.189"/>
    <s v="W"/>
    <s v="HAYES"/>
    <s v="JOHNSON RIDGE"/>
    <n v="40001138086"/>
    <n v="0.236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81709"/>
    <s v="N"/>
    <x v="2932"/>
    <x v="0"/>
    <n v="86"/>
    <s v="Surry"/>
    <s v="Elkin"/>
    <x v="51"/>
    <n v="40001138"/>
    <n v="0"/>
    <m/>
    <s v="JOHNSON RIDGE"/>
    <s v="PGW"/>
    <n v="40001138086"/>
    <n v="0.6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80084"/>
    <s v="N"/>
    <x v="2504"/>
    <x v="0"/>
    <n v="86"/>
    <s v="Surry"/>
    <s v="Elkin"/>
    <x v="51"/>
    <n v="40001138"/>
    <n v="0"/>
    <m/>
    <s v="BRIDGE"/>
    <s v="BRIDGE"/>
    <n v="40001138086"/>
    <n v="0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172774"/>
    <s v="N"/>
    <x v="2730"/>
    <x v="1"/>
    <n v="86"/>
    <s v="Surry"/>
    <s v="Elkin"/>
    <x v="51"/>
    <n v="40001138"/>
    <n v="0"/>
    <s v="W"/>
    <s v="HAYES"/>
    <s v="LYLE"/>
    <n v="40001138086"/>
    <n v="0.425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USE OF IMPROPER LANE"/>
    <m/>
    <m/>
    <m/>
    <m/>
    <m/>
    <s v="APPARENTLY NORMAL"/>
    <s v="APPARENTLY NORMAL"/>
    <m/>
    <s v="GOING STRAIGHT AHEAD"/>
    <s v="STOPPED IN TRAVEL LANE"/>
    <m/>
  </r>
  <r>
    <n v="106404949"/>
    <s v="N"/>
    <x v="3339"/>
    <x v="0"/>
    <n v="86"/>
    <s v="Surry"/>
    <s v="Elkin"/>
    <x v="51"/>
    <n v="40001138"/>
    <n v="0"/>
    <m/>
    <s v="HAYES"/>
    <s v="JOHNSON RIDGE"/>
    <n v="40001138086"/>
    <n v="0.4259999999999999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39839"/>
    <s v="N"/>
    <x v="2870"/>
    <x v="0"/>
    <n v="86"/>
    <s v="Surry"/>
    <s v="Elkin"/>
    <x v="51"/>
    <n v="40001138"/>
    <n v="0"/>
    <m/>
    <s v="JOHNSON RIDGE"/>
    <s v="US 21"/>
    <n v="40001138086"/>
    <n v="0.62"/>
    <m/>
    <m/>
    <s v="RTEMP"/>
    <x v="2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67875"/>
    <s v="N"/>
    <x v="115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28950"/>
    <s v="N"/>
    <x v="999"/>
    <x v="0"/>
    <n v="86"/>
    <s v="Surry"/>
    <s v="Elkin"/>
    <x v="51"/>
    <n v="40001138"/>
    <n v="0.25"/>
    <s v="E"/>
    <s v="BRIDGE"/>
    <s v="JOHNSON RIDGE"/>
    <n v="40001138086"/>
    <n v="0.25"/>
    <m/>
    <m/>
    <s v="RTEMP"/>
    <x v="2"/>
    <s v="DARK - LIGHTED ROADWAY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  <m/>
  </r>
  <r>
    <n v="107593021"/>
    <s v="N"/>
    <x v="3230"/>
    <x v="2"/>
    <n v="86"/>
    <s v="Surry"/>
    <s v="Elkin"/>
    <x v="51"/>
    <n v="40001138"/>
    <n v="0"/>
    <m/>
    <s v="BRIDGE"/>
    <s v="LYLE"/>
    <n v="40001138086"/>
    <n v="0"/>
    <m/>
    <m/>
    <s v="RTEMP"/>
    <x v="2"/>
    <s v="DAYLIGHT"/>
    <s v="RAN OFF ROAD - RIGHT"/>
    <s v="FIXED OBJECT"/>
    <s v="NON-TRUCK"/>
    <m/>
    <m/>
    <s v="FAILURE TO REDUCE SPEED"/>
    <m/>
    <m/>
    <m/>
    <m/>
    <m/>
    <m/>
    <m/>
    <m/>
    <s v="FELL ASLEEP, FAINTED, LOSS OF CONSCIOUSNESS"/>
    <m/>
    <m/>
    <s v="GOING STRAIGHT AHEAD"/>
    <m/>
    <m/>
  </r>
  <r>
    <n v="107778056"/>
    <s v="N"/>
    <x v="2362"/>
    <x v="0"/>
    <n v="86"/>
    <s v="Surry"/>
    <s v="Elkin"/>
    <x v="51"/>
    <n v="40001138"/>
    <n v="0"/>
    <m/>
    <s v="BRIDGE"/>
    <s v="LYLE"/>
    <n v="4000113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676381"/>
    <s v="N"/>
    <x v="3023"/>
    <x v="2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927505"/>
    <s v="N"/>
    <x v="1516"/>
    <x v="2"/>
    <n v="86"/>
    <s v="Surry"/>
    <s v="Elkin"/>
    <x v="51"/>
    <n v="40001138"/>
    <n v="0"/>
    <m/>
    <s v="BRIDGE"/>
    <s v="OAK GROVE"/>
    <n v="40001138086"/>
    <n v="0"/>
    <m/>
    <m/>
    <s v="RTEMP"/>
    <x v="2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5533226"/>
    <s v="N"/>
    <x v="3340"/>
    <x v="2"/>
    <n v="86"/>
    <s v="Surry"/>
    <s v="Elkin"/>
    <x v="51"/>
    <n v="40001138"/>
    <n v="0"/>
    <m/>
    <s v="BRIDGE"/>
    <s v="COLLINS"/>
    <n v="4000113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19267"/>
    <s v="N"/>
    <x v="785"/>
    <x v="0"/>
    <n v="86"/>
    <s v="Surry"/>
    <s v="Elkin"/>
    <x v="51"/>
    <n v="40001138"/>
    <n v="0"/>
    <m/>
    <s v="BRIDGE"/>
    <s v="LYLE"/>
    <n v="4000113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709110"/>
    <s v="N"/>
    <x v="1280"/>
    <x v="0"/>
    <n v="86"/>
    <s v="Surry"/>
    <s v="Elkin"/>
    <x v="51"/>
    <n v="40001138"/>
    <n v="0.4"/>
    <s v="W"/>
    <s v="HAYES"/>
    <s v="JOHNSON RIDGE"/>
    <n v="40001138086"/>
    <n v="2.5999999999999999E-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82008"/>
    <s v="N"/>
    <x v="2763"/>
    <x v="0"/>
    <n v="86"/>
    <s v="Surry"/>
    <s v="Elkin"/>
    <x v="51"/>
    <n v="40001138"/>
    <n v="0"/>
    <m/>
    <s v="US 21BUS"/>
    <s v="JOHNSON RIDGE"/>
    <n v="40001138086"/>
    <n v="0"/>
    <m/>
    <m/>
    <s v="RTEMP"/>
    <x v="2"/>
    <s v="DARK - LIGHTED ROADWAY"/>
    <s v="SIDESWIPE,OPPOSITE DIRECTION"/>
    <s v="SIDESWIPE,OPPOSITE DIRECTION"/>
    <s v="NON-TRUCK"/>
    <s v="NON-TRUCK"/>
    <m/>
    <s v="DRIVER DISTRACTED BY ELECTRONIC COMMUNICATION DEVICE (CELL PHONE, TEXTING, ETC.)"/>
    <s v="CROSSED CENTERLINE/GOING WRONG WAY"/>
    <m/>
    <s v="NO CONTRIBUTING CIRCUMSTANCES INDICATED"/>
    <m/>
    <m/>
    <m/>
    <m/>
    <m/>
    <s v="APPARENTLY NORMAL"/>
    <m/>
    <m/>
    <s v="GOING STRAIGHT AHEAD"/>
    <s v="MAKING LEFT TURN"/>
    <m/>
  </r>
  <r>
    <n v="108106405"/>
    <s v="N"/>
    <x v="361"/>
    <x v="0"/>
    <n v="86"/>
    <s v="Surry"/>
    <s v="Elkin"/>
    <x v="51"/>
    <n v="40001138"/>
    <n v="5.7000000000000002E-2"/>
    <s v="E"/>
    <s v="BRIDGE"/>
    <s v="LYLE"/>
    <n v="40001138086"/>
    <n v="5.7000000000000002E-2"/>
    <m/>
    <m/>
    <s v="RTEMP"/>
    <x v="1"/>
    <s v="DAYLIGHT"/>
    <s v="SIDESWIPE, SAME DIRECTION"/>
    <s v="SIDESWIPE, SAME DIRECTION"/>
    <s v="NON-TRUCK"/>
    <s v="NON-TRUCK"/>
    <m/>
    <s v="UNKNOWN"/>
    <m/>
    <m/>
    <s v="NO CONTRIBUTING CIRCUMSTANCES INDICATED"/>
    <m/>
    <m/>
    <m/>
    <m/>
    <m/>
    <s v="UNKNOWN"/>
    <s v="APPARENTLY NORMAL"/>
    <m/>
    <s v="CHANGING LANES OR MERGING"/>
    <s v="CHANGING LANES OR MERGING"/>
    <m/>
  </r>
  <r>
    <n v="106840937"/>
    <s v="N"/>
    <x v="1787"/>
    <x v="0"/>
    <n v="86"/>
    <s v="Surry"/>
    <s v="Elkin"/>
    <x v="51"/>
    <n v="40001138"/>
    <n v="0"/>
    <m/>
    <s v="BRIDGE"/>
    <s v="*  "/>
    <n v="40001138086"/>
    <n v="0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INATTENTION"/>
    <m/>
    <s v="APPARENTLY NORMAL"/>
    <s v="APPARENTLY NORMAL"/>
    <s v="APPARENTLY NORMAL"/>
    <s v="STOPPED IN TRAVEL LANE"/>
    <s v="STOPPED IN TRAVEL LANE"/>
    <s v="GOING STRAIGHT AHEAD"/>
  </r>
  <r>
    <n v="106889809"/>
    <s v="N"/>
    <x v="3074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173495"/>
    <s v="N"/>
    <x v="513"/>
    <x v="0"/>
    <n v="86"/>
    <s v="Surry"/>
    <s v="Elkin"/>
    <x v="51"/>
    <n v="40001138"/>
    <n v="0"/>
    <m/>
    <s v="BRIDGE"/>
    <s v="NC 268"/>
    <n v="40001138086"/>
    <n v="0"/>
    <m/>
    <m/>
    <s v="RTEMP"/>
    <x v="1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UNKNOWN"/>
    <s v="APPARENTLY NORMAL"/>
    <m/>
    <s v="MAKING LEFT TURN"/>
    <s v="STOPPED IN TRAVEL LANE"/>
    <m/>
  </r>
  <r>
    <n v="107203104"/>
    <s v="N"/>
    <x v="3018"/>
    <x v="0"/>
    <n v="86"/>
    <s v="Surry"/>
    <s v="Elkin"/>
    <x v="51"/>
    <n v="40001138"/>
    <n v="0"/>
    <m/>
    <s v="JOHNSON RIDGE"/>
    <s v="US 21BYP"/>
    <n v="40001138086"/>
    <n v="0.62"/>
    <m/>
    <m/>
    <s v="RTEMP"/>
    <x v="2"/>
    <s v="DARK - LIGHTED ROADWAY"/>
    <s v="ANGLE"/>
    <s v="ANGLE"/>
    <s v="NON-TRUCK"/>
    <s v="NON-TRUCK"/>
    <m/>
    <s v="INATTENTION"/>
    <m/>
    <m/>
    <s v="UNABLE TO DETERMINE"/>
    <m/>
    <m/>
    <m/>
    <m/>
    <m/>
    <s v="APPARENTLY NORMAL"/>
    <s v="APPARENTLY NORMAL"/>
    <m/>
    <s v="CHANGING LANES OR MERGING"/>
    <s v="GOING STRAIGHT AHEAD"/>
    <m/>
  </r>
  <r>
    <n v="107455176"/>
    <s v="N"/>
    <x v="92"/>
    <x v="0"/>
    <n v="86"/>
    <s v="Surry"/>
    <s v="Elkin"/>
    <x v="51"/>
    <n v="40001138"/>
    <n v="4.0000000000000001E-3"/>
    <s v="W"/>
    <s v="JOHNSON RIDGE"/>
    <s v="HAYES"/>
    <n v="40001138086"/>
    <n v="0.61599999999999999"/>
    <m/>
    <m/>
    <s v="RTEMP"/>
    <x v="1"/>
    <s v="DAYLIGHT"/>
    <s v="SIDESWIPE, SAME DIRECTION"/>
    <s v="SIDESWIPE, SAM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97328"/>
    <s v="N"/>
    <x v="41"/>
    <x v="0"/>
    <n v="86"/>
    <s v="Surry"/>
    <s v="Elkin"/>
    <x v="51"/>
    <n v="40001138"/>
    <n v="0"/>
    <m/>
    <s v="JOHNSON RIDGE"/>
    <s v="US 21BYP"/>
    <n v="40001138086"/>
    <n v="0.62"/>
    <m/>
    <m/>
    <s v="RTEMP"/>
    <x v="1"/>
    <s v="DARK - LIGHTED ROADWAY"/>
    <s v="REAR END, SLOW OR STOP"/>
    <s v="REAR END, SLOW OR STOP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  <m/>
  </r>
  <r>
    <n v="107641226"/>
    <s v="N"/>
    <x v="3341"/>
    <x v="0"/>
    <n v="86"/>
    <s v="Surry"/>
    <s v="Elkin"/>
    <x v="51"/>
    <n v="40001138"/>
    <n v="0"/>
    <m/>
    <s v="JOHNSON RIDGE"/>
    <s v="*  "/>
    <n v="40001138086"/>
    <n v="0.62"/>
    <m/>
    <m/>
    <s v="RTEMP"/>
    <x v="2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957463"/>
    <s v="N"/>
    <x v="1187"/>
    <x v="0"/>
    <n v="86"/>
    <s v="Surry"/>
    <s v="Elkin"/>
    <x v="51"/>
    <n v="40001138"/>
    <n v="3.7999999999999999E-2"/>
    <s v="W"/>
    <s v="BRIDGE"/>
    <s v="COLLINS"/>
    <n v="40001138086"/>
    <n v="0"/>
    <m/>
    <m/>
    <s v="RTEMP"/>
    <x v="2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71815"/>
    <s v="N"/>
    <x v="1188"/>
    <x v="0"/>
    <n v="86"/>
    <s v="Surry"/>
    <s v="Elkin"/>
    <x v="51"/>
    <n v="40001138"/>
    <n v="0"/>
    <m/>
    <s v="JOHNSON RIDGE"/>
    <s v="PENNY"/>
    <n v="40001138086"/>
    <n v="0.6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203586"/>
    <s v="N"/>
    <x v="1128"/>
    <x v="0"/>
    <n v="86"/>
    <s v="Surry"/>
    <s v="Elkin"/>
    <x v="51"/>
    <n v="40001138"/>
    <n v="4.7E-2"/>
    <s v="E"/>
    <s v="BRIDGE"/>
    <s v="COLLINS"/>
    <n v="40001138086"/>
    <n v="4.7E-2"/>
    <m/>
    <m/>
    <s v="RTEMP"/>
    <x v="2"/>
    <s v="DAYLIGHT"/>
    <s v="REAR END, SLOW OR STOP"/>
    <s v="REAR END, SLOW OR STOP"/>
    <s v="NON-TRUCK"/>
    <s v="NON-TRUCK"/>
    <m/>
    <s v="EXCEEDED AUTHORIZED SPEED LIMIT"/>
    <s v="FAILURE TO REDUCE SPEED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909757"/>
    <s v="N"/>
    <x v="430"/>
    <x v="0"/>
    <n v="86"/>
    <s v="Surry"/>
    <s v="Elkin"/>
    <x v="51"/>
    <n v="40001138"/>
    <n v="0"/>
    <m/>
    <s v="BRIDGE"/>
    <s v="LYLE"/>
    <n v="40001138086"/>
    <n v="0"/>
    <m/>
    <m/>
    <s v="RTEMP"/>
    <x v="1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MAKING LEFT TURN"/>
    <m/>
    <m/>
  </r>
  <r>
    <n v="105567290"/>
    <s v="N"/>
    <x v="968"/>
    <x v="0"/>
    <n v="86"/>
    <s v="Surry"/>
    <s v="Elkin"/>
    <x v="51"/>
    <n v="40001138"/>
    <n v="0"/>
    <m/>
    <s v="BRIDGE"/>
    <s v="ROBBIN"/>
    <n v="40001138086"/>
    <n v="0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83678"/>
    <s v="N"/>
    <x v="1680"/>
    <x v="0"/>
    <n v="86"/>
    <s v="Surry"/>
    <s v="Elkin"/>
    <x v="51"/>
    <n v="40001138"/>
    <n v="3.7999999999999999E-2"/>
    <s v="W"/>
    <s v="JOHNSON RIDGE"/>
    <s v="HAYES"/>
    <n v="40001138086"/>
    <n v="0.58199999999999996"/>
    <m/>
    <m/>
    <s v="RTEMP"/>
    <x v="2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74144"/>
    <s v="N"/>
    <x v="1842"/>
    <x v="0"/>
    <n v="86"/>
    <s v="Surry"/>
    <s v="Elkin"/>
    <x v="98"/>
    <n v="40001138"/>
    <n v="0"/>
    <m/>
    <s v="HAYES"/>
    <s v="BRIDGE"/>
    <n v="40001138086"/>
    <n v="0.421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46551"/>
    <s v="N"/>
    <x v="2057"/>
    <x v="0"/>
    <n v="86"/>
    <s v="Surry"/>
    <s v="Elkin"/>
    <x v="51"/>
    <n v="40001138"/>
    <n v="0.3"/>
    <s v="W"/>
    <s v="HAYES"/>
    <s v="LYLE"/>
    <n v="40001138086"/>
    <n v="0.126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65589"/>
    <s v="N"/>
    <x v="1360"/>
    <x v="2"/>
    <n v="86"/>
    <s v="Surry"/>
    <s v="Elkin"/>
    <x v="51"/>
    <n v="40001138"/>
    <n v="0"/>
    <m/>
    <s v="BRIDGE"/>
    <s v="NC 268"/>
    <n v="40001138086"/>
    <n v="0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m/>
    <m/>
    <s v="GOING STRAIGHT AHEAD"/>
    <s v="SLOWING OR STOPPING"/>
    <m/>
  </r>
  <r>
    <n v="106125553"/>
    <s v="N"/>
    <x v="2716"/>
    <x v="2"/>
    <n v="86"/>
    <s v="Surry"/>
    <s v="Elkin"/>
    <x v="51"/>
    <n v="40001138"/>
    <n v="0"/>
    <m/>
    <s v="BRIDGE"/>
    <s v="COLLINS"/>
    <n v="40001138086"/>
    <n v="0"/>
    <m/>
    <m/>
    <s v="RTEMP"/>
    <x v="2"/>
    <s v="DUSK"/>
    <s v="HEAD ON"/>
    <s v="HEAD ON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MAKING RIGHT TURN"/>
    <s v="GOING STRAIGHT AHEAD"/>
  </r>
  <r>
    <n v="106081904"/>
    <s v="N"/>
    <x v="744"/>
    <x v="0"/>
    <n v="86"/>
    <s v="Surry"/>
    <s v="Elkin"/>
    <x v="51"/>
    <n v="40001138"/>
    <n v="0.189"/>
    <s v="W"/>
    <s v="JOHNSON RIDGE"/>
    <s v="*LCL DON WELLS LN "/>
    <n v="40001138086"/>
    <n v="0.43099999999999999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764431"/>
    <s v="N"/>
    <x v="2080"/>
    <x v="0"/>
    <n v="86"/>
    <s v="Surry"/>
    <s v="Elkin"/>
    <x v="51"/>
    <n v="40001138"/>
    <n v="0"/>
    <m/>
    <s v="JOHNSON RIDGE"/>
    <s v="C C CAMP"/>
    <n v="40001138086"/>
    <n v="0.6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281244"/>
    <s v="N"/>
    <x v="2661"/>
    <x v="2"/>
    <n v="86"/>
    <s v="Surry"/>
    <s v="Elkin"/>
    <x v="51"/>
    <n v="40001138"/>
    <n v="0.1"/>
    <s v="W"/>
    <s v="JOHNSON RIDGE"/>
    <s v="US 21"/>
    <n v="40001138086"/>
    <n v="0.5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27215"/>
    <s v="N"/>
    <x v="1875"/>
    <x v="0"/>
    <n v="86"/>
    <s v="Surry"/>
    <s v="Elkin"/>
    <x v="51"/>
    <n v="40001138"/>
    <n v="0"/>
    <m/>
    <s v="US 21BUS"/>
    <s v="*LCL PGGW DR "/>
    <n v="40001138086"/>
    <n v="0"/>
    <m/>
    <m/>
    <s v="RTEMP"/>
    <x v="2"/>
    <s v="DARK - LIGHTED ROADWAY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  <m/>
  </r>
  <r>
    <n v="107643193"/>
    <s v="N"/>
    <x v="2288"/>
    <x v="0"/>
    <n v="86"/>
    <s v="Surry"/>
    <s v="Elkin"/>
    <x v="51"/>
    <n v="40001138"/>
    <n v="0"/>
    <m/>
    <s v="HAYES"/>
    <s v="JOHNSON RIDGE"/>
    <n v="40001138086"/>
    <n v="0.42599999999999999"/>
    <m/>
    <m/>
    <s v="RTEMP"/>
    <x v="2"/>
    <s v="DARK - LIGHTED ROADWAY"/>
    <s v="OTHER NON-COLLISION"/>
    <s v="OTHER NON-COLLISION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7464662"/>
    <s v="N"/>
    <x v="1353"/>
    <x v="0"/>
    <n v="86"/>
    <s v="Surry"/>
    <s v="Elkin"/>
    <x v="51"/>
    <n v="40001138"/>
    <n v="0"/>
    <m/>
    <s v="JOHNSON RIDGE"/>
    <s v="*  "/>
    <n v="40001138086"/>
    <n v="0.6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97382"/>
    <s v="N"/>
    <x v="41"/>
    <x v="0"/>
    <n v="86"/>
    <s v="Surry"/>
    <s v="Elkin"/>
    <x v="51"/>
    <n v="40001138"/>
    <n v="0"/>
    <m/>
    <s v="BRIDGE"/>
    <s v="LYLE"/>
    <n v="40001138086"/>
    <n v="0"/>
    <m/>
    <m/>
    <s v="RTEMP"/>
    <x v="1"/>
    <s v="DARK - UNKNOWN LIGHTING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GOING STRAIGHT AHEAD"/>
    <s v="GOING STRAIGHT AHEAD"/>
    <m/>
  </r>
  <r>
    <n v="104603603"/>
    <s v="N"/>
    <x v="2405"/>
    <x v="0"/>
    <n v="86"/>
    <s v="Surry"/>
    <s v="Elkin"/>
    <x v="51"/>
    <n v="40001138"/>
    <n v="0"/>
    <m/>
    <s v="HAYES"/>
    <s v="BRIDGE"/>
    <n v="40001138086"/>
    <n v="0.42599999999999999"/>
    <m/>
    <m/>
    <s v="RTEMP"/>
    <x v="1"/>
    <s v="DAYLIGHT"/>
    <s v="REAR END, SLOW OR STOP"/>
    <s v="REAR END, SLOW OR STOP"/>
    <s v="NON-TRUCK"/>
    <s v="NON-TRUCK"/>
    <m/>
    <s v="OPERATED DEFECTIVE EQUIPMENT"/>
    <m/>
    <m/>
    <s v="FAILURE TO REDUCE SPEED"/>
    <m/>
    <m/>
    <m/>
    <m/>
    <m/>
    <s v="APPARENTLY NORMAL"/>
    <s v="APPARENTLY NORMAL"/>
    <m/>
    <s v="GOING STRAIGHT AHEAD"/>
    <s v="GOING STRAIGHT AHEAD"/>
    <m/>
  </r>
  <r>
    <n v="105196781"/>
    <s v="N"/>
    <x v="1771"/>
    <x v="0"/>
    <n v="86"/>
    <s v="Surry"/>
    <s v="Elkin"/>
    <x v="51"/>
    <n v="40001138"/>
    <n v="3.7999999999999999E-2"/>
    <s v="W"/>
    <s v="BRIDGE"/>
    <s v="BRIDGE"/>
    <n v="40001138086"/>
    <n v="0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474268"/>
    <s v="N"/>
    <x v="1027"/>
    <x v="2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485602"/>
    <s v="N"/>
    <x v="3190"/>
    <x v="0"/>
    <n v="86"/>
    <s v="Surry"/>
    <s v="Elkin"/>
    <x v="51"/>
    <n v="40001138"/>
    <n v="0"/>
    <m/>
    <s v="BRIDGE"/>
    <s v="HAYES"/>
    <n v="40001138086"/>
    <n v="0"/>
    <m/>
    <m/>
    <s v="RTEMP"/>
    <x v="2"/>
    <s v="DAYLIGHT"/>
    <s v="REAR END, TURN"/>
    <s v="REAR END, TUR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809384"/>
    <s v="N"/>
    <x v="1594"/>
    <x v="2"/>
    <n v="86"/>
    <s v="Surry"/>
    <s v="Elkin"/>
    <x v="51"/>
    <n v="40001138"/>
    <n v="0"/>
    <m/>
    <s v="US 21BUS"/>
    <s v="JOHNSON RIDGE"/>
    <n v="40001138086"/>
    <n v="0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06332"/>
    <s v="N"/>
    <x v="3213"/>
    <x v="0"/>
    <n v="86"/>
    <s v="Surry"/>
    <s v="Elkin"/>
    <x v="51"/>
    <n v="40001138"/>
    <n v="0"/>
    <m/>
    <s v="JOHNSON RIDGE"/>
    <s v="PGW"/>
    <n v="40001138086"/>
    <n v="0.6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5913351"/>
    <s v="N"/>
    <x v="475"/>
    <x v="2"/>
    <n v="86"/>
    <s v="Surry"/>
    <s v="Elkin"/>
    <x v="51"/>
    <n v="40001138"/>
    <n v="1.4E-2"/>
    <s v="W"/>
    <s v="JOHNSON RIDGE"/>
    <s v="JOHNSON RIDGE"/>
    <n v="40001138086"/>
    <n v="0.60599999999999998"/>
    <m/>
    <m/>
    <s v="RTEMP"/>
    <x v="2"/>
    <s v="DAYLIGHT"/>
    <s v="LEFT TURN, SAME ROADWAY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27000"/>
    <s v="N"/>
    <x v="2320"/>
    <x v="0"/>
    <n v="86"/>
    <s v="Surry"/>
    <s v="Elkin"/>
    <x v="51"/>
    <n v="40001138"/>
    <n v="0"/>
    <m/>
    <s v="JOHNSON RIDGE"/>
    <s v="OAK GROVE"/>
    <n v="40001138086"/>
    <n v="0.62"/>
    <m/>
    <m/>
    <s v="RTEMP"/>
    <x v="2"/>
    <s v="DARK - LIGHTED ROADWAY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64282"/>
    <s v="N"/>
    <x v="3342"/>
    <x v="0"/>
    <n v="86"/>
    <s v="Surry"/>
    <s v="Elkin"/>
    <x v="51"/>
    <n v="40001138"/>
    <n v="0"/>
    <m/>
    <s v="JOHNSON RIDGE"/>
    <s v="*  "/>
    <n v="40001138086"/>
    <n v="0.62"/>
    <m/>
    <m/>
    <s v="RTEMP"/>
    <x v="1"/>
    <s v="DARK - LIGHTED ROADWAY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606703"/>
    <s v="N"/>
    <x v="1071"/>
    <x v="0"/>
    <n v="86"/>
    <s v="Surry"/>
    <s v="Elkin"/>
    <x v="51"/>
    <n v="40001138"/>
    <n v="0.1"/>
    <s v="E"/>
    <s v="JOHNSON RIDGE"/>
    <s v="US 21"/>
    <n v="40001138086"/>
    <n v="0.72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42528"/>
    <s v="N"/>
    <x v="2802"/>
    <x v="0"/>
    <n v="86"/>
    <s v="Surry"/>
    <s v="Elkin"/>
    <x v="98"/>
    <n v="40001138"/>
    <n v="0"/>
    <m/>
    <s v="WHITE PINE"/>
    <s v="MONTVIEW"/>
    <n v="40001138086"/>
    <n v="0.52500000000000002"/>
    <m/>
    <m/>
    <s v="RTEMP"/>
    <x v="2"/>
    <s v="DAYLIGHT"/>
    <s v="RAN OFF ROAD - RIGHT"/>
    <s v="OVERTURN/ROLLOVER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7719198"/>
    <s v="N"/>
    <x v="2684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25846"/>
    <s v="N"/>
    <x v="3343"/>
    <x v="0"/>
    <n v="86"/>
    <s v="Surry"/>
    <s v="Elkin"/>
    <x v="51"/>
    <n v="40001138"/>
    <n v="2"/>
    <s v="S"/>
    <s v="US 21BUS"/>
    <s v="JOHNSON RIDGE"/>
    <n v="40001138086"/>
    <n v="0"/>
    <m/>
    <m/>
    <s v="RTEMP"/>
    <x v="2"/>
    <s v="DAYLIGHT"/>
    <s v="ANGLE"/>
    <s v="ANGLE"/>
    <s v="NON-TRUCK"/>
    <s v="NON-TRUCK"/>
    <m/>
    <s v="DISREGARDED TRAFFIC SIGNALS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47770"/>
    <s v="N"/>
    <x v="2460"/>
    <x v="2"/>
    <n v="86"/>
    <s v="Surry"/>
    <s v="Elkin"/>
    <x v="51"/>
    <n v="40001138"/>
    <n v="3"/>
    <s v="W"/>
    <s v="PENNY"/>
    <s v="I 77"/>
    <n v="40001138086"/>
    <n v="0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65455"/>
    <s v="N"/>
    <x v="2191"/>
    <x v="0"/>
    <n v="86"/>
    <s v="Surry"/>
    <s v="Elkin"/>
    <x v="51"/>
    <n v="40001138"/>
    <n v="0"/>
    <m/>
    <s v="JOHNSON RIDGE"/>
    <s v="US 21"/>
    <n v="40001138086"/>
    <n v="0.62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47699"/>
    <s v="N"/>
    <x v="426"/>
    <x v="0"/>
    <n v="86"/>
    <s v="Surry"/>
    <s v="Elkin"/>
    <x v="51"/>
    <n v="40001138"/>
    <n v="0"/>
    <m/>
    <s v="BRIDGE"/>
    <s v="LYLE"/>
    <n v="40001138086"/>
    <n v="0"/>
    <m/>
    <m/>
    <s v="RTEMP"/>
    <x v="2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8183255"/>
    <s v="N"/>
    <x v="2631"/>
    <x v="0"/>
    <n v="86"/>
    <s v="Surry"/>
    <s v="Elkin"/>
    <x v="98"/>
    <n v="40001138"/>
    <n v="9.5000000000000001E-2"/>
    <s v="W"/>
    <s v="ELKIN"/>
    <s v="HAYES"/>
    <n v="40001138086"/>
    <n v="6.2E-2"/>
    <m/>
    <m/>
    <s v="RTEMP"/>
    <x v="2"/>
    <s v="DARK - ROADWAY NOT LIGHTED"/>
    <s v="RAN OFF ROAD - RIGHT"/>
    <s v="FIXED OBJECT"/>
    <s v="NON-TRUCK"/>
    <m/>
    <m/>
    <s v="ALCOHOL USE"/>
    <s v="OTHER"/>
    <m/>
    <m/>
    <m/>
    <m/>
    <m/>
    <m/>
    <m/>
    <s v="IMPAIRMENT DUE TO MEDICATIONS, DRUGS, ALCOHOL"/>
    <m/>
    <m/>
    <s v="GOING STRAIGHT AHEAD"/>
    <m/>
    <m/>
  </r>
  <r>
    <n v="107570514"/>
    <s v="N"/>
    <x v="2467"/>
    <x v="0"/>
    <n v="86"/>
    <s v="Surry"/>
    <s v="Elkin"/>
    <x v="51"/>
    <n v="40001138"/>
    <n v="0"/>
    <m/>
    <s v="JOHNSON RIDGE"/>
    <s v="US 21"/>
    <n v="40001138086"/>
    <n v="0.62"/>
    <m/>
    <m/>
    <s v="RTEMP"/>
    <x v="2"/>
    <s v="DAYLIGHT"/>
    <s v="ANGLE"/>
    <s v="ANGLE"/>
    <s v="NON-TRUCK"/>
    <s v="NON-TRUCK"/>
    <m/>
    <s v="IMPROPER LANE CHANGE"/>
    <s v="FAILED TO YIELD RIGHT OF WAY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269170"/>
    <s v="N"/>
    <x v="2285"/>
    <x v="0"/>
    <n v="86"/>
    <s v="Surry"/>
    <s v="Rural"/>
    <x v="50"/>
    <n v="40001138"/>
    <n v="0.1"/>
    <s v="E"/>
    <s v="NC 268"/>
    <s v="*LCL TURKEY LN "/>
    <n v="40001138086"/>
    <n v="999.99900000000002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165892"/>
    <s v="N"/>
    <x v="1215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RK - LIGHTED ROADWAY"/>
    <s v="UNKNOWN"/>
    <s v="RIGHT TURN, SAME ROADWAY"/>
    <s v="NON-TRUCK"/>
    <s v="NON-TRUCK"/>
    <m/>
    <s v="INATTENTION"/>
    <s v="IMPROPER TURN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585117"/>
    <s v="N"/>
    <x v="1901"/>
    <x v="2"/>
    <n v="86"/>
    <s v="Surry"/>
    <s v="Elkin"/>
    <x v="51"/>
    <n v="40001138"/>
    <n v="0"/>
    <m/>
    <s v="HAYES"/>
    <s v="BRIDGE"/>
    <n v="40001138086"/>
    <n v="0.425999999999999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490693"/>
    <s v="N"/>
    <x v="1725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200201"/>
    <s v="N"/>
    <x v="3222"/>
    <x v="2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ANGLE"/>
    <s v="ANGLE"/>
    <s v="NON-TRUCK"/>
    <s v="NON-TRUCK"/>
    <s v="NON-TRUCK"/>
    <s v="DISREGARDED TRAFFIC SIGNALS"/>
    <s v="FAILURE TO REDUCE SPEED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MAKING LEFT TURN"/>
  </r>
  <r>
    <n v="106382223"/>
    <s v="N"/>
    <x v="1783"/>
    <x v="0"/>
    <n v="86"/>
    <s v="Surry"/>
    <s v="Elkin"/>
    <x v="51"/>
    <n v="40001138"/>
    <n v="0"/>
    <m/>
    <s v="BRIDGE"/>
    <s v="ROBBIN"/>
    <n v="40001138086"/>
    <n v="0"/>
    <m/>
    <m/>
    <s v="RTEMP"/>
    <x v="2"/>
    <s v="DAYLIGHT"/>
    <s v="ANGLE"/>
    <s v="RIGHT TURN, SAME ROADWAY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6060071"/>
    <s v="N"/>
    <x v="1483"/>
    <x v="0"/>
    <n v="86"/>
    <s v="Surry"/>
    <s v="Elkin"/>
    <x v="51"/>
    <n v="40001138"/>
    <n v="0.02"/>
    <s v="E"/>
    <s v="JOHNSON RIDGE"/>
    <s v="US 21"/>
    <n v="40001138086"/>
    <n v="0.64"/>
    <m/>
    <m/>
    <s v="RTEMP"/>
    <x v="2"/>
    <s v="DAYLIGHT"/>
    <s v="REAR END, TURN"/>
    <s v="REAR END, TURN"/>
    <s v="NON-TRUCK"/>
    <s v="NON-TRUCK"/>
    <m/>
    <s v="INATTENTION"/>
    <s v="VISIBILITY OBSTRUCTED"/>
    <m/>
    <s v="NO CONTRIBUTING CIRCUMSTANCES INDICATED"/>
    <m/>
    <m/>
    <m/>
    <m/>
    <m/>
    <s v="APPARENTLY NORMAL"/>
    <m/>
    <m/>
    <s v="MAKING RIGHT TURN"/>
    <s v="SLOWING OR STOPPING"/>
    <m/>
  </r>
  <r>
    <n v="106394950"/>
    <s v="N"/>
    <x v="1303"/>
    <x v="0"/>
    <n v="86"/>
    <s v="Surry"/>
    <s v="Elkin"/>
    <x v="51"/>
    <n v="40001138"/>
    <n v="5.7000000000000002E-2"/>
    <s v="E"/>
    <s v="JOHNSON RIDGE"/>
    <s v="HAYES"/>
    <n v="40001138086"/>
    <n v="0.67700000000000005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6804456"/>
    <s v="N"/>
    <x v="2640"/>
    <x v="0"/>
    <n v="86"/>
    <s v="Surry"/>
    <s v="Elkin"/>
    <x v="51"/>
    <n v="40001138"/>
    <n v="2E-3"/>
    <s v="S"/>
    <s v="BRIDGE"/>
    <s v="COLLINS"/>
    <n v="40001138086"/>
    <n v="0"/>
    <m/>
    <m/>
    <s v="RTEMP"/>
    <x v="2"/>
    <s v="DARK - LIGHTED ROADWAY"/>
    <s v="ANGLE"/>
    <s v="ANGLE"/>
    <s v="NON-TRUCK"/>
    <s v="NON-TRUCK"/>
    <m/>
    <s v="FAILED TO YIELD RIGHT OF WAY"/>
    <s v="CROSSED CENTERLINE/GOING WRONG WAY"/>
    <m/>
    <s v="NO CONTRIBUTING CIRCUMSTANCES INDICATED"/>
    <m/>
    <m/>
    <m/>
    <m/>
    <m/>
    <s v="APPARENTLY NORMAL"/>
    <s v="APPARENTLY NORMAL"/>
    <m/>
    <s v="MAKING RIGHT TURN"/>
    <s v="MAKING LEFT TURN"/>
    <m/>
  </r>
  <r>
    <n v="107823726"/>
    <s v="N"/>
    <x v="3074"/>
    <x v="0"/>
    <n v="86"/>
    <s v="Surry"/>
    <s v="Elkin"/>
    <x v="51"/>
    <n v="40001138"/>
    <n v="3.0000000000000001E-3"/>
    <s v="E"/>
    <s v="JOHNSON RIDGE"/>
    <s v="HAYES"/>
    <n v="40001138086"/>
    <n v="0.62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SLOWING OR STOPPING"/>
    <s v="STOPPED IN TRAVEL LANE"/>
    <m/>
  </r>
  <r>
    <n v="107741582"/>
    <s v="N"/>
    <x v="352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767757"/>
    <s v="N"/>
    <x v="3281"/>
    <x v="1"/>
    <n v="86"/>
    <s v="Surry"/>
    <s v="Elkin"/>
    <x v="51"/>
    <n v="40001138"/>
    <n v="0"/>
    <m/>
    <s v="JOHNSON RIDGE"/>
    <s v="US 21"/>
    <n v="40001138086"/>
    <n v="0.62"/>
    <m/>
    <m/>
    <s v="RTEMP"/>
    <x v="2"/>
    <s v="DAYLIGHT"/>
    <s v="LEFT TURN, DIFFERENT ROADWAYS"/>
    <s v="ANGLE"/>
    <s v="NON-TRUCK"/>
    <s v="NON-TRUCK"/>
    <m/>
    <s v="UNKNOWN"/>
    <m/>
    <m/>
    <s v="UNKNOWN"/>
    <m/>
    <m/>
    <m/>
    <m/>
    <m/>
    <s v="APPARENTLY NORMAL"/>
    <s v="APPARENTLY NORMAL"/>
    <m/>
    <s v="GOING STRAIGHT AHEAD"/>
    <s v="MAKING LEFT TURN"/>
    <m/>
  </r>
  <r>
    <n v="108063754"/>
    <s v="N"/>
    <x v="1623"/>
    <x v="0"/>
    <n v="86"/>
    <s v="Surry"/>
    <s v="Elkin"/>
    <x v="51"/>
    <n v="40001138"/>
    <n v="0"/>
    <m/>
    <s v="JOHNSON RIDGE"/>
    <s v="JOHNSON RIDGE"/>
    <n v="40001138086"/>
    <n v="0.6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89319"/>
    <s v="N"/>
    <x v="2789"/>
    <x v="0"/>
    <n v="86"/>
    <s v="Surry"/>
    <s v="Elkin"/>
    <x v="51"/>
    <n v="40001138"/>
    <n v="0"/>
    <m/>
    <s v="JOHNSON RIDGE"/>
    <s v="HAYES"/>
    <n v="40001138086"/>
    <n v="0.62"/>
    <m/>
    <m/>
    <s v="RTEMP"/>
    <x v="1"/>
    <s v="DAYLIGHT"/>
    <s v="LEFT TURN, SAME ROADWAY"/>
    <s v="LEF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86597"/>
    <s v="N"/>
    <x v="1880"/>
    <x v="0"/>
    <n v="86"/>
    <s v="Surry"/>
    <s v="Elkin"/>
    <x v="51"/>
    <n v="40001138"/>
    <n v="0"/>
    <m/>
    <s v="BRIDGE"/>
    <s v="COLLINS"/>
    <n v="40001138086"/>
    <n v="0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6829271"/>
    <s v="N"/>
    <x v="2909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22131"/>
    <s v="N"/>
    <x v="3338"/>
    <x v="0"/>
    <n v="86"/>
    <s v="Surry"/>
    <s v="Elkin"/>
    <x v="51"/>
    <n v="40001138"/>
    <n v="0"/>
    <m/>
    <s v="BRIDGE"/>
    <s v="COLLINS"/>
    <n v="40001138086"/>
    <n v="0"/>
    <m/>
    <m/>
    <s v="RTEMP"/>
    <x v="2"/>
    <s v="DAYLIGHT"/>
    <s v="SIDESWIPE, SAME DIRECTION"/>
    <s v="SIDESWIPE, SAME DIRECTION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390310"/>
    <s v="N"/>
    <x v="2940"/>
    <x v="0"/>
    <n v="86"/>
    <s v="Surry"/>
    <s v="Elkin"/>
    <x v="51"/>
    <n v="40001138"/>
    <n v="0.2"/>
    <s v="W"/>
    <s v="BRIDGE"/>
    <s v="ROBBIN"/>
    <n v="40001138086"/>
    <n v="0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11989"/>
    <s v="N"/>
    <x v="2149"/>
    <x v="0"/>
    <n v="86"/>
    <s v="Surry"/>
    <s v="Elkin"/>
    <x v="51"/>
    <n v="40001138"/>
    <n v="0"/>
    <m/>
    <s v="JOHNSON RIDGE"/>
    <s v="PGW"/>
    <n v="40001138086"/>
    <n v="0.6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518605"/>
    <s v="N"/>
    <x v="521"/>
    <x v="0"/>
    <n v="86"/>
    <s v="Surry"/>
    <s v="Rural"/>
    <x v="50"/>
    <n v="40001138"/>
    <n v="2.7E-2"/>
    <s v="SW"/>
    <s v="ML-ELKIN"/>
    <s v="SR 1150"/>
    <n v="40001138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461736"/>
    <s v="N"/>
    <x v="172"/>
    <x v="0"/>
    <n v="86"/>
    <s v="Surry"/>
    <s v="Elkin"/>
    <x v="51"/>
    <n v="40001138"/>
    <n v="0.1"/>
    <s v="W"/>
    <s v="JOHNSON RIDGE"/>
    <s v="US 21BYP"/>
    <n v="40001138086"/>
    <n v="0.5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52727"/>
    <s v="N"/>
    <x v="1299"/>
    <x v="0"/>
    <n v="86"/>
    <s v="Surry"/>
    <s v="Elkin"/>
    <x v="51"/>
    <n v="40001138"/>
    <n v="0.2"/>
    <s v="W"/>
    <s v="HAYES"/>
    <s v="JOHNSON RIDGE"/>
    <n v="40001138086"/>
    <n v="0.2260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148511"/>
    <s v="N"/>
    <x v="2239"/>
    <x v="0"/>
    <n v="86"/>
    <s v="Surry"/>
    <s v="Elkin"/>
    <x v="51"/>
    <n v="40001138"/>
    <n v="0"/>
    <m/>
    <s v="JOHNSON RIDGE"/>
    <s v="C C CAMP"/>
    <n v="40001138086"/>
    <n v="0.62"/>
    <m/>
    <m/>
    <s v="RTEMP"/>
    <x v="1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88270"/>
    <s v="N"/>
    <x v="1294"/>
    <x v="0"/>
    <n v="86"/>
    <s v="Surry"/>
    <s v="Elkin"/>
    <x v="51"/>
    <n v="40001138"/>
    <n v="0"/>
    <m/>
    <s v="JOHNSON RIDGE"/>
    <s v="US 21"/>
    <n v="40001138086"/>
    <n v="0.6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82607"/>
    <s v="N"/>
    <x v="1552"/>
    <x v="2"/>
    <n v="86"/>
    <s v="Surry"/>
    <s v="Elkin"/>
    <x v="51"/>
    <n v="40001138"/>
    <n v="0"/>
    <m/>
    <s v="JOHNSON RIDGE"/>
    <s v="C C CAMP"/>
    <n v="40001138086"/>
    <n v="0.62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826973"/>
    <s v="N"/>
    <x v="755"/>
    <x v="0"/>
    <n v="86"/>
    <s v="Surry"/>
    <s v="Elkin"/>
    <x v="51"/>
    <n v="40001138"/>
    <n v="0"/>
    <m/>
    <s v="BRIDGE"/>
    <s v="COLLINS"/>
    <n v="40001138086"/>
    <n v="0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43915"/>
    <s v="N"/>
    <x v="2295"/>
    <x v="0"/>
    <n v="86"/>
    <s v="Surry"/>
    <s v="Elkin"/>
    <x v="51"/>
    <n v="40001138"/>
    <n v="2E-3"/>
    <s v="W"/>
    <s v="BRIDGE"/>
    <s v="C C CAMP"/>
    <n v="40001138086"/>
    <n v="0"/>
    <m/>
    <m/>
    <s v="RTEMP"/>
    <x v="2"/>
    <s v="DARK - LIGHTED ROADWAY"/>
    <s v="ANGLE"/>
    <s v="ANGLE"/>
    <s v="NON-TRUCK"/>
    <s v="NON-TRUCK"/>
    <m/>
    <s v="NO CONTRIBUTING CIRCUMSTANCES INDICATED"/>
    <m/>
    <m/>
    <s v="DRUG USE"/>
    <s v="IMPROPER TURN"/>
    <m/>
    <m/>
    <m/>
    <m/>
    <s v="APPARENTLY NORMAL"/>
    <s v="IMPAIRMENT DUE TO MEDICATIONS, DRUGS, ALCOHOL"/>
    <m/>
    <s v="GOING STRAIGHT AHEAD"/>
    <s v="MAKING LEFT TURN"/>
    <m/>
  </r>
  <r>
    <n v="107383607"/>
    <s v="N"/>
    <x v="561"/>
    <x v="0"/>
    <n v="86"/>
    <s v="Surry"/>
    <s v="Elkin"/>
    <x v="51"/>
    <n v="40001138"/>
    <n v="0"/>
    <m/>
    <s v="BRIDGE"/>
    <s v="*  "/>
    <n v="40001138086"/>
    <n v="0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421989"/>
    <s v="N"/>
    <x v="2286"/>
    <x v="0"/>
    <n v="86"/>
    <s v="Surry"/>
    <s v="Elkin"/>
    <x v="51"/>
    <n v="40001138"/>
    <n v="8.9999999999999993E-3"/>
    <s v="W"/>
    <s v="JOHNSON RIDGE"/>
    <s v="*LCL JOHNSON RIDDGE RD "/>
    <n v="40001138086"/>
    <n v="0.61099999999999999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31599"/>
    <s v="N"/>
    <x v="349"/>
    <x v="0"/>
    <n v="86"/>
    <s v="Surry"/>
    <s v="Elkin"/>
    <x v="51"/>
    <n v="40001138"/>
    <n v="1.4999999999999999E-2"/>
    <s v="E"/>
    <s v="JOHNSON RIDGE"/>
    <s v="HAYES"/>
    <n v="40001138086"/>
    <n v="0.63500000000000001"/>
    <m/>
    <m/>
    <s v="RTEMP"/>
    <x v="2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848689"/>
    <s v="N"/>
    <x v="3102"/>
    <x v="0"/>
    <n v="86"/>
    <s v="Surry"/>
    <s v="Elkin"/>
    <x v="51"/>
    <n v="40001138"/>
    <n v="2.8000000000000001E-2"/>
    <s v="W"/>
    <s v="JOHNSON RIDGE"/>
    <s v="US 21BYP"/>
    <n v="40001138086"/>
    <n v="0.59199999999999997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48691"/>
    <s v="N"/>
    <x v="1532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09897"/>
    <s v="N"/>
    <x v="430"/>
    <x v="0"/>
    <n v="86"/>
    <s v="Surry"/>
    <s v="Elkin"/>
    <x v="51"/>
    <n v="40001138"/>
    <n v="0"/>
    <m/>
    <s v="HAYES"/>
    <s v="LYLE"/>
    <n v="40001138086"/>
    <n v="0.42599999999999999"/>
    <m/>
    <m/>
    <s v="RTEMP"/>
    <x v="1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96747"/>
    <s v="N"/>
    <x v="324"/>
    <x v="0"/>
    <n v="86"/>
    <s v="Surry"/>
    <s v="Elkin"/>
    <x v="51"/>
    <n v="40001138"/>
    <n v="4.7E-2"/>
    <s v="W"/>
    <s v="BRIDGE"/>
    <s v="COLLINS"/>
    <n v="4000113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161340"/>
    <s v="N"/>
    <x v="3318"/>
    <x v="0"/>
    <n v="86"/>
    <s v="Surry"/>
    <s v="Elkin"/>
    <x v="51"/>
    <n v="40001138"/>
    <n v="8.0000000000000002E-3"/>
    <s v="W"/>
    <s v="BRIDGE"/>
    <s v="COLLINS"/>
    <n v="40001138086"/>
    <n v="0"/>
    <m/>
    <m/>
    <s v="RTEMP"/>
    <x v="2"/>
    <s v="DAYLIGHT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m/>
    <s v="APPARENTLY NORMAL"/>
    <m/>
    <s v="GOING STRAIGHT AHEAD"/>
    <s v="GOING STRAIGHT AHEAD"/>
    <m/>
  </r>
  <r>
    <n v="108134473"/>
    <s v="N"/>
    <x v="3122"/>
    <x v="0"/>
    <n v="86"/>
    <s v="Surry"/>
    <s v="Elkin"/>
    <x v="51"/>
    <n v="40001138"/>
    <n v="0.42"/>
    <s v="NE"/>
    <s v="BRIDGE"/>
    <s v="JOHNSON RIDGE"/>
    <n v="40001138086"/>
    <n v="0.4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11240"/>
    <s v="N"/>
    <x v="3043"/>
    <x v="2"/>
    <n v="86"/>
    <s v="Surry"/>
    <s v="Elkin"/>
    <x v="51"/>
    <n v="40001138"/>
    <n v="0"/>
    <m/>
    <s v="US 21BUS"/>
    <s v="JOHNSON RIDGE"/>
    <n v="40001138086"/>
    <n v="0"/>
    <m/>
    <m/>
    <s v="RTEMP"/>
    <x v="2"/>
    <s v="DAYLIGHT"/>
    <s v="SIDESWIPE,OPPOSITE DIRECTION"/>
    <s v="SIDESWIPE,OPPOSITE DIRECTION"/>
    <s v="NON-TRUCK"/>
    <s v="NON-TRUCK"/>
    <m/>
    <s v="DISREGARDED TRAFFIC SIGNALS"/>
    <m/>
    <m/>
    <s v="NO CONTRIBUTING CIRCUMSTANCES INDICATED"/>
    <m/>
    <m/>
    <m/>
    <m/>
    <m/>
    <s v="APPARENTLY NORMAL"/>
    <s v="MEDICAL CONDITION"/>
    <m/>
    <s v="GOING STRAIGHT AHEAD"/>
    <s v="MAKING LEFT TURN"/>
    <m/>
  </r>
  <r>
    <n v="107195295"/>
    <s v="N"/>
    <x v="748"/>
    <x v="0"/>
    <n v="86"/>
    <s v="Surry"/>
    <s v="Elkin"/>
    <x v="51"/>
    <n v="40001138"/>
    <n v="0"/>
    <m/>
    <s v="HAYES"/>
    <s v="BRIDGE"/>
    <n v="40001138086"/>
    <n v="0.42599999999999999"/>
    <m/>
    <m/>
    <s v="RTEMP"/>
    <x v="2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278267"/>
    <s v="N"/>
    <x v="2251"/>
    <x v="0"/>
    <n v="86"/>
    <s v="Surry"/>
    <s v="Elkin"/>
    <x v="51"/>
    <n v="40001138"/>
    <n v="0"/>
    <m/>
    <s v="BRIDGE"/>
    <s v="BRIDGE"/>
    <n v="40001138086"/>
    <n v="0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6538915"/>
    <s v="N"/>
    <x v="608"/>
    <x v="0"/>
    <n v="86"/>
    <s v="Surry"/>
    <s v="Elkin"/>
    <x v="51"/>
    <n v="40001138"/>
    <n v="0"/>
    <m/>
    <s v="BRIDGE"/>
    <s v="COLLINS"/>
    <n v="40001138086"/>
    <n v="0"/>
    <m/>
    <m/>
    <s v="RTEMP"/>
    <x v="2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34788"/>
    <s v="N"/>
    <x v="986"/>
    <x v="2"/>
    <n v="86"/>
    <s v="Surry"/>
    <s v="Elkin"/>
    <x v="51"/>
    <n v="40001138"/>
    <n v="0"/>
    <m/>
    <s v="JOHNSON RIDGE"/>
    <s v="C C CAMP"/>
    <n v="40001138086"/>
    <n v="0.62"/>
    <m/>
    <m/>
    <s v="RTEMP"/>
    <x v="2"/>
    <s v="DAYLIGHT"/>
    <s v="REAR END, SLOW OR STOP"/>
    <s v="REAR END, SLOW OR STOP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47580"/>
    <s v="N"/>
    <x v="483"/>
    <x v="0"/>
    <n v="86"/>
    <s v="Surry"/>
    <s v="Elkin"/>
    <x v="51"/>
    <n v="40001138"/>
    <n v="7.5999999999999998E-2"/>
    <s v="E"/>
    <s v="HAYES"/>
    <s v="LYLE"/>
    <n v="40001138086"/>
    <n v="0.5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21534"/>
    <s v="N"/>
    <x v="13"/>
    <x v="0"/>
    <n v="86"/>
    <s v="Surry"/>
    <s v="Elkin"/>
    <x v="51"/>
    <n v="40001138"/>
    <n v="0"/>
    <m/>
    <s v="JOHNSON RIDGE"/>
    <s v="US 21BYP"/>
    <n v="40001138086"/>
    <n v="0.6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70387"/>
    <s v="N"/>
    <x v="757"/>
    <x v="0"/>
    <n v="86"/>
    <s v="Surry"/>
    <s v="Elkin"/>
    <x v="51"/>
    <n v="40001138"/>
    <n v="0"/>
    <m/>
    <s v="JOHNSON RIDGE"/>
    <s v="US 21BYP"/>
    <n v="40001138086"/>
    <n v="0.6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22464"/>
    <s v="N"/>
    <x v="3344"/>
    <x v="0"/>
    <n v="86"/>
    <s v="Surry"/>
    <s v="Elkin"/>
    <x v="51"/>
    <n v="40001138"/>
    <n v="0"/>
    <m/>
    <s v="BRIDGE"/>
    <s v="*  "/>
    <n v="40001138086"/>
    <n v="0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OLLOWED TO CLOSELY"/>
    <s v="INATTENTION"/>
    <m/>
    <m/>
    <m/>
    <m/>
    <s v="APPARENTLY NORMAL"/>
    <s v="APPARENTLY NORMAL"/>
    <m/>
    <s v="STOPPED IN TRAVEL LANE"/>
    <s v="STOPPED IN TRAVEL LANE"/>
    <m/>
  </r>
  <r>
    <n v="107800007"/>
    <s v="N"/>
    <x v="3028"/>
    <x v="2"/>
    <n v="86"/>
    <s v="Surry"/>
    <s v="Elkin"/>
    <x v="51"/>
    <n v="40001138"/>
    <n v="0"/>
    <m/>
    <s v="BRIDGE"/>
    <s v="COLLINS"/>
    <n v="40001138086"/>
    <n v="0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44271"/>
    <s v="N"/>
    <x v="2288"/>
    <x v="0"/>
    <n v="86"/>
    <s v="Surry"/>
    <s v="Elkin"/>
    <x v="51"/>
    <n v="40001138"/>
    <n v="1.4E-2"/>
    <s v="W"/>
    <s v="JOHNSON RIDGE"/>
    <s v="HAYES"/>
    <n v="40001138086"/>
    <n v="0.60599999999999998"/>
    <m/>
    <m/>
    <s v="RTEMP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71481"/>
    <s v="N"/>
    <x v="3101"/>
    <x v="1"/>
    <n v="86"/>
    <s v="Surry"/>
    <s v="Elkin"/>
    <x v="51"/>
    <n v="40001138"/>
    <n v="0"/>
    <m/>
    <s v="BRIDGE"/>
    <s v="COLLINS"/>
    <n v="40001138086"/>
    <n v="0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24448"/>
    <s v="N"/>
    <x v="1101"/>
    <x v="2"/>
    <n v="86"/>
    <s v="Surry"/>
    <s v="Elkin"/>
    <x v="51"/>
    <n v="40001138"/>
    <n v="0"/>
    <m/>
    <s v="BRIDGE"/>
    <s v="LYLE"/>
    <n v="40001138086"/>
    <n v="0"/>
    <m/>
    <m/>
    <s v="RTEMP"/>
    <x v="2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41606"/>
    <s v="N"/>
    <x v="1211"/>
    <x v="0"/>
    <n v="86"/>
    <s v="Surry"/>
    <s v="Elkin"/>
    <x v="51"/>
    <n v="40001138"/>
    <n v="0"/>
    <m/>
    <s v="BRIDGE"/>
    <s v="HAYES"/>
    <n v="40001138086"/>
    <n v="0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8274684"/>
    <s v="N"/>
    <x v="2120"/>
    <x v="0"/>
    <n v="86"/>
    <s v="Surry"/>
    <s v="Elkin"/>
    <x v="51"/>
    <n v="40001138"/>
    <n v="0"/>
    <m/>
    <s v="JOHNSON RIDGE"/>
    <s v="*LCL US 21B "/>
    <n v="40001138086"/>
    <n v="0.62"/>
    <m/>
    <m/>
    <s v="RTEMP"/>
    <x v="2"/>
    <s v="DUSK"/>
    <s v="SIDESWIPE, SAME DIRECTION"/>
    <s v="SIDESWIPE, SAME DIRECTION"/>
    <s v="NON-TRUCK"/>
    <s v="NON-TRUCK"/>
    <m/>
    <s v="UNKNOWN"/>
    <m/>
    <m/>
    <s v="NO CONTRIBUTING CIRCUMSTANCES INDICATED"/>
    <m/>
    <m/>
    <m/>
    <m/>
    <m/>
    <m/>
    <s v="APPARENTLY NORMAL"/>
    <m/>
    <s v="GOING STRAIGHT AHEAD"/>
    <s v="GOING STRAIGHT AHEAD"/>
    <m/>
  </r>
  <r>
    <n v="108242395"/>
    <s v="N"/>
    <x v="443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AVOIDING OBJECT IN ROAD"/>
    <s v="GOING STRAIGHT AHEAD"/>
    <m/>
  </r>
  <r>
    <n v="104720008"/>
    <s v="N"/>
    <x v="645"/>
    <x v="0"/>
    <n v="86"/>
    <s v="Surry"/>
    <s v="Elkin"/>
    <x v="51"/>
    <n v="40001138"/>
    <n v="0"/>
    <m/>
    <s v="BRIDGE"/>
    <s v="OAK GROVE"/>
    <n v="40001138086"/>
    <n v="0"/>
    <m/>
    <m/>
    <s v="RTEMP"/>
    <x v="2"/>
    <s v="DAYLIGHT"/>
    <s v="ANGLE"/>
    <s v="ANGLE"/>
    <s v="NON-TRUCK"/>
    <s v="NON-TRUCK"/>
    <m/>
    <s v="RIGHT TURN ON RED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4918850"/>
    <s v="N"/>
    <x v="3187"/>
    <x v="0"/>
    <n v="86"/>
    <s v="Surry"/>
    <s v="Elkin"/>
    <x v="51"/>
    <n v="40001138"/>
    <n v="0.14199999999999999"/>
    <s v="W"/>
    <s v="BRIDGE"/>
    <s v="COLLINS"/>
    <n v="40001138086"/>
    <n v="0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68197"/>
    <s v="N"/>
    <x v="2774"/>
    <x v="0"/>
    <n v="86"/>
    <s v="Surry"/>
    <s v="Rural"/>
    <x v="50"/>
    <n v="40001138"/>
    <n v="0.1"/>
    <s v="NW"/>
    <s v="SR 1513"/>
    <s v="SR 1302"/>
    <n v="40001138086"/>
    <n v="999.99900000000002"/>
    <m/>
    <m/>
    <s v="RTEMP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280460"/>
    <s v="N"/>
    <x v="1589"/>
    <x v="0"/>
    <n v="86"/>
    <s v="Surry"/>
    <s v="Elkin"/>
    <x v="51"/>
    <n v="40001138"/>
    <n v="0"/>
    <m/>
    <s v="JOHNSON RIDGE"/>
    <s v="C C CAMP"/>
    <n v="40001138086"/>
    <n v="0.6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06237"/>
    <s v="N"/>
    <x v="2618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88039"/>
    <s v="N"/>
    <x v="2359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106284"/>
    <s v="N"/>
    <x v="2377"/>
    <x v="0"/>
    <n v="86"/>
    <s v="Surry"/>
    <s v="Elkin"/>
    <x v="51"/>
    <n v="40001138"/>
    <n v="0"/>
    <m/>
    <s v="BRIDGE"/>
    <s v="COLLINS"/>
    <n v="40001138086"/>
    <n v="0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336357"/>
    <s v="N"/>
    <x v="2902"/>
    <x v="0"/>
    <n v="86"/>
    <s v="Surry"/>
    <s v="Elkin"/>
    <x v="51"/>
    <n v="40001138"/>
    <n v="0"/>
    <m/>
    <s v="BRIDGE"/>
    <s v="LYLE"/>
    <n v="40001138086"/>
    <n v="0"/>
    <m/>
    <m/>
    <s v="RTEMP"/>
    <x v="2"/>
    <s v="DAWN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717387"/>
    <s v="N"/>
    <x v="440"/>
    <x v="2"/>
    <n v="86"/>
    <s v="Surry"/>
    <s v="Elkin"/>
    <x v="51"/>
    <n v="40001138"/>
    <n v="0"/>
    <m/>
    <s v="JOHNSON RIDGE"/>
    <s v="PGW"/>
    <n v="40001138086"/>
    <n v="0.6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53159"/>
    <s v="N"/>
    <x v="2199"/>
    <x v="0"/>
    <n v="86"/>
    <s v="Surry"/>
    <s v="Elkin"/>
    <x v="51"/>
    <n v="40001138"/>
    <n v="0.1"/>
    <s v="E"/>
    <s v="JOHNSON RIDGE"/>
    <s v="US 21"/>
    <n v="40001138086"/>
    <n v="0.7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848637"/>
    <s v="N"/>
    <x v="1136"/>
    <x v="0"/>
    <n v="86"/>
    <s v="Surry"/>
    <s v="Elkin"/>
    <x v="51"/>
    <n v="40001138"/>
    <n v="2"/>
    <s v="W"/>
    <s v="PENNY"/>
    <s v="I 77"/>
    <n v="40001138086"/>
    <n v="0"/>
    <m/>
    <m/>
    <s v="RTEMP"/>
    <x v="2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  <m/>
  </r>
  <r>
    <n v="108055385"/>
    <s v="N"/>
    <x v="1253"/>
    <x v="0"/>
    <n v="86"/>
    <s v="Surry"/>
    <s v="Elkin"/>
    <x v="51"/>
    <n v="40001138"/>
    <n v="0"/>
    <m/>
    <s v="BRIDGE"/>
    <s v="COLLINS"/>
    <n v="40001138086"/>
    <n v="0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319080"/>
    <s v="N"/>
    <x v="1923"/>
    <x v="0"/>
    <n v="86"/>
    <s v="Surry"/>
    <s v="Elkin"/>
    <x v="51"/>
    <n v="40001138"/>
    <n v="0"/>
    <m/>
    <s v="JOHNSON RIDGE"/>
    <s v="PGW"/>
    <n v="40001138086"/>
    <n v="0.6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296781"/>
    <s v="N"/>
    <x v="18"/>
    <x v="0"/>
    <n v="86"/>
    <s v="Surry"/>
    <s v="Elkin"/>
    <x v="51"/>
    <n v="40001138"/>
    <n v="0.127"/>
    <s v="W"/>
    <s v="HAYES"/>
    <s v="JOHNSON RIDGE"/>
    <n v="40001138086"/>
    <n v="0.29899999999999999"/>
    <m/>
    <m/>
    <s v="RTEMP"/>
    <x v="2"/>
    <s v="DAYLIGHT"/>
    <s v="REAR END, SLOW OR STOP"/>
    <s v="REAR END, SLOW OR STOP"/>
    <s v="NON-TRUCK"/>
    <s v="NON-TRUCK"/>
    <m/>
    <s v="FOLLOWED TO CLOSELY"/>
    <s v="FAILURE TO REDUCE SPEED"/>
    <m/>
    <s v="NO CONTRIBUTING CIRCUMSTANCES INDICATED"/>
    <m/>
    <m/>
    <m/>
    <m/>
    <m/>
    <s v="APPARENTLY NORMAL"/>
    <s v="APPARENTLY NORMAL"/>
    <m/>
    <s v="CHANGING LANES OR MERGING"/>
    <s v="SLOWING OR STOPPING"/>
    <m/>
  </r>
  <r>
    <n v="108244559"/>
    <s v="N"/>
    <x v="1152"/>
    <x v="0"/>
    <n v="86"/>
    <s v="Surry"/>
    <s v="Elkin"/>
    <x v="51"/>
    <n v="40001138"/>
    <n v="0"/>
    <m/>
    <s v="BRIDGE"/>
    <s v="ROBBIN"/>
    <n v="40001138086"/>
    <n v="0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7098032"/>
    <s v="N"/>
    <x v="1618"/>
    <x v="2"/>
    <n v="86"/>
    <s v="Surry"/>
    <s v="Elkin"/>
    <x v="51"/>
    <n v="40001138"/>
    <n v="1.4E-2"/>
    <s v="W"/>
    <s v="JOHNSON RIDGE"/>
    <s v="HAYES"/>
    <n v="40001138086"/>
    <n v="0.60599999999999998"/>
    <m/>
    <m/>
    <s v="RTEMP"/>
    <x v="2"/>
    <s v="DUSK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GOING STRAIGHT AHEAD"/>
  </r>
  <r>
    <n v="107753214"/>
    <s v="N"/>
    <x v="447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338656"/>
    <s v="N"/>
    <x v="180"/>
    <x v="2"/>
    <n v="86"/>
    <s v="Surry"/>
    <s v="Elkin"/>
    <x v="51"/>
    <n v="40001138"/>
    <n v="0.94699999999999995"/>
    <s v="W"/>
    <s v="PENNY"/>
    <s v="I 77"/>
    <n v="40001138086"/>
    <n v="0.432"/>
    <m/>
    <m/>
    <s v="RTEMP"/>
    <x v="1"/>
    <s v="DAYLIGHT"/>
    <s v="SIDESWIPE, SAME DIRECTION"/>
    <s v="SIDESWIPE, SAME DIRECTION"/>
    <s v="NON-TRUCK"/>
    <s v="NON-TRUCK"/>
    <m/>
    <s v="NO CONTRIBUTING CIRCUMSTANCES INDICATED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  <m/>
  </r>
  <r>
    <n v="105042443"/>
    <s v="N"/>
    <x v="1627"/>
    <x v="0"/>
    <n v="86"/>
    <s v="Surry"/>
    <s v="Rural"/>
    <x v="50"/>
    <n v="40001138"/>
    <n v="0"/>
    <m/>
    <s v="SR 1137"/>
    <s v="I 77"/>
    <n v="40001138086"/>
    <n v="999.99900000000002"/>
    <m/>
    <m/>
    <s v="RTEMP"/>
    <x v="2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MAKING RIGHT TURN"/>
    <m/>
    <m/>
  </r>
  <r>
    <n v="105265996"/>
    <s v="N"/>
    <x v="1837"/>
    <x v="1"/>
    <n v="86"/>
    <s v="Surry"/>
    <s v="Elkin"/>
    <x v="51"/>
    <n v="40001138"/>
    <n v="4.7E-2"/>
    <s v="W"/>
    <s v="JOHNSON RIDGE"/>
    <s v="HAYES"/>
    <n v="40001138086"/>
    <n v="0.57299999999999995"/>
    <m/>
    <m/>
    <s v="RTEMP"/>
    <x v="2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03835"/>
    <s v="N"/>
    <x v="1427"/>
    <x v="2"/>
    <n v="86"/>
    <s v="Surry"/>
    <s v="Elkin"/>
    <x v="51"/>
    <n v="40001138"/>
    <n v="5.0000000000000001E-3"/>
    <s v="S"/>
    <s v="JOHNSON RIDGE"/>
    <s v="JOHNSON RIDGE"/>
    <n v="40001138086"/>
    <n v="0.61499999999999999"/>
    <m/>
    <m/>
    <s v="RTEMP"/>
    <x v="2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33171"/>
    <s v="N"/>
    <x v="1797"/>
    <x v="0"/>
    <n v="86"/>
    <s v="Surry"/>
    <s v="Elkin"/>
    <x v="51"/>
    <n v="40001138"/>
    <n v="0"/>
    <m/>
    <s v="BRIDGE"/>
    <s v="LYLE"/>
    <n v="40001138086"/>
    <n v="0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77313"/>
    <s v="N"/>
    <x v="2783"/>
    <x v="0"/>
    <n v="86"/>
    <s v="Surry"/>
    <s v="Elkin"/>
    <x v="51"/>
    <n v="40001138"/>
    <n v="0.189"/>
    <s v="E"/>
    <s v="BRIDGE"/>
    <s v="SHEETS"/>
    <n v="40001138086"/>
    <n v="0.18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68062"/>
    <s v="N"/>
    <x v="3345"/>
    <x v="0"/>
    <n v="86"/>
    <s v="Surry"/>
    <s v="Elkin"/>
    <x v="51"/>
    <n v="40001138"/>
    <n v="0"/>
    <m/>
    <s v="JOHNSON RIDGE"/>
    <s v="C C CAMP"/>
    <n v="40001138086"/>
    <n v="0.6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68542"/>
    <s v="N"/>
    <x v="2518"/>
    <x v="1"/>
    <n v="86"/>
    <s v="Surry"/>
    <s v="Elkin"/>
    <x v="51"/>
    <n v="40001138"/>
    <n v="0"/>
    <m/>
    <s v="JOHNSON RIDGE"/>
    <s v="*  "/>
    <n v="40001138086"/>
    <n v="0.62"/>
    <m/>
    <m/>
    <s v="RTEMP"/>
    <x v="2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  <m/>
  </r>
  <r>
    <n v="106600058"/>
    <s v="N"/>
    <x v="2963"/>
    <x v="2"/>
    <n v="86"/>
    <s v="Surry"/>
    <s v="Elkin"/>
    <x v="51"/>
    <n v="40001138"/>
    <n v="4.0000000000000001E-3"/>
    <s v="S"/>
    <s v="US 21BUS"/>
    <s v="PENNY"/>
    <n v="40001138086"/>
    <n v="0"/>
    <m/>
    <m/>
    <s v="RTEMP"/>
    <x v="1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09947"/>
    <s v="N"/>
    <x v="1733"/>
    <x v="2"/>
    <n v="86"/>
    <s v="Surry"/>
    <s v="Elkin"/>
    <x v="51"/>
    <n v="40001138"/>
    <n v="1.4E-2"/>
    <s v="W"/>
    <s v="JOHNSON RIDGE"/>
    <s v="PENNY"/>
    <n v="40001138086"/>
    <n v="0.60599999999999998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682349"/>
    <s v="Y"/>
    <x v="2091"/>
    <x v="0"/>
    <n v="86"/>
    <s v="Surry"/>
    <s v="Rural"/>
    <x v="50"/>
    <n v="40001138"/>
    <n v="0"/>
    <m/>
    <s v="SR 1138"/>
    <s v="SR 1141"/>
    <n v="40001138086"/>
    <n v="999.99900000000002"/>
    <m/>
    <m/>
    <s v="RTEMP"/>
    <x v="2"/>
    <s v="DAYLIGHT"/>
    <s v="OVERTURN/ROLLOVER"/>
    <s v="OVERTURN/ROLLOVER"/>
    <s v="TRUCK"/>
    <m/>
    <m/>
    <s v="EXCEEDED SAFE SPEED FOR CONDITIONS"/>
    <m/>
    <m/>
    <m/>
    <m/>
    <m/>
    <m/>
    <m/>
    <m/>
    <s v="APPARENTLY NORMAL"/>
    <m/>
    <m/>
    <s v="MAKING RIGHT TURN"/>
    <m/>
    <m/>
  </r>
  <r>
    <n v="107909441"/>
    <s v="Y"/>
    <x v="430"/>
    <x v="2"/>
    <n v="86"/>
    <s v="Surry"/>
    <s v="Elkin"/>
    <x v="51"/>
    <n v="40001138"/>
    <n v="0"/>
    <m/>
    <s v="BRIDGE"/>
    <s v="COLLINS"/>
    <n v="40001138086"/>
    <n v="0"/>
    <m/>
    <m/>
    <s v="RTEMP"/>
    <x v="1"/>
    <s v="DAYLIGHT"/>
    <s v="ANGLE"/>
    <s v="ANGLE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067427"/>
    <s v="N"/>
    <x v="613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SLOWING OR STOPPING"/>
    <s v="GOING STRAIGHT AHEAD"/>
    <m/>
  </r>
  <r>
    <n v="107123214"/>
    <s v="N"/>
    <x v="1490"/>
    <x v="0"/>
    <n v="86"/>
    <s v="Surry"/>
    <s v="Elkin"/>
    <x v="51"/>
    <n v="40001138"/>
    <n v="0"/>
    <m/>
    <s v="BRIDGE"/>
    <s v="*  "/>
    <n v="40001138086"/>
    <n v="0"/>
    <m/>
    <m/>
    <s v="RTEMP"/>
    <x v="2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GOING STRAIGHT AHEAD"/>
    <m/>
  </r>
  <r>
    <n v="107397381"/>
    <s v="N"/>
    <x v="41"/>
    <x v="0"/>
    <n v="86"/>
    <s v="Surry"/>
    <s v="Elkin"/>
    <x v="51"/>
    <n v="40001138"/>
    <n v="0"/>
    <m/>
    <s v="BRIDGE"/>
    <s v="LYLE"/>
    <n v="40001138086"/>
    <n v="0"/>
    <m/>
    <m/>
    <s v="RTEMP"/>
    <x v="1"/>
    <s v="DARK - UNKNOWN LIGHTING"/>
    <s v="SIDESWIPE,OPPOSITE DIRECTION"/>
    <s v="SIDESWIPE,OPPOSITE DIRECTION"/>
    <s v="NON-TRUCK"/>
    <s v="NON-TRUCK"/>
    <m/>
    <s v="NO CONTRIBUTING CIRCUMSTANCES INDICATED"/>
    <m/>
    <m/>
    <s v="IMPROPER TURN"/>
    <s v="USE OF IMPROPER LANE"/>
    <m/>
    <m/>
    <m/>
    <m/>
    <s v="APPARENTLY NORMAL"/>
    <s v="UNKNOWN"/>
    <m/>
    <s v="STOPPED IN TRAVEL LANE"/>
    <s v="MAKING RIGHT TURN"/>
    <m/>
  </r>
  <r>
    <n v="108096594"/>
    <s v="N"/>
    <x v="324"/>
    <x v="0"/>
    <n v="86"/>
    <s v="Surry"/>
    <s v="Elkin"/>
    <x v="51"/>
    <n v="40001138"/>
    <n v="0"/>
    <m/>
    <s v="BRIDGE"/>
    <s v="LYLE"/>
    <n v="4000113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65747"/>
    <s v="N"/>
    <x v="1348"/>
    <x v="0"/>
    <n v="86"/>
    <s v="Surry"/>
    <s v="Elkin"/>
    <x v="51"/>
    <n v="40001138"/>
    <n v="0"/>
    <m/>
    <s v="JOHNSON RIDGE"/>
    <s v="C C CAMP"/>
    <n v="40001138086"/>
    <n v="0.62"/>
    <m/>
    <m/>
    <s v="RTEMP"/>
    <x v="2"/>
    <s v="DAYLIGHT"/>
    <s v="ANGLE"/>
    <s v="ANGLE"/>
    <s v="NON-TRUCK"/>
    <s v="NON-TRUCK"/>
    <m/>
    <s v="VISIBILITY OBSTRUCTED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71966"/>
    <s v="N"/>
    <x v="779"/>
    <x v="0"/>
    <n v="86"/>
    <s v="Surry"/>
    <s v="Elkin"/>
    <x v="51"/>
    <n v="40001138"/>
    <n v="0.2"/>
    <s v="W"/>
    <s v="JOHNSON RIDGE"/>
    <s v="PENNY"/>
    <n v="40001138086"/>
    <n v="0.4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17562"/>
    <s v="N"/>
    <x v="2668"/>
    <x v="0"/>
    <n v="86"/>
    <s v="Surry"/>
    <s v="Elkin"/>
    <x v="51"/>
    <n v="40001138"/>
    <n v="0"/>
    <m/>
    <s v="JOHNSON RIDGE"/>
    <s v="*LCL HIGHWAY 21 "/>
    <n v="40001138086"/>
    <n v="0.62"/>
    <m/>
    <m/>
    <s v="RTEMP"/>
    <x v="1"/>
    <s v="DARK - UNKNOWN LIGHTING"/>
    <s v="LEFT TURN, DIFFERENT ROADWAYS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59934"/>
    <s v="N"/>
    <x v="992"/>
    <x v="0"/>
    <n v="86"/>
    <s v="Surry"/>
    <s v="Elkin"/>
    <x v="51"/>
    <n v="40001138"/>
    <n v="2.5"/>
    <s v="W"/>
    <s v="BRIDGE"/>
    <s v="COLLINS"/>
    <n v="40001138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95275"/>
    <s v="N"/>
    <x v="3346"/>
    <x v="0"/>
    <n v="86"/>
    <s v="Surry"/>
    <s v="Elkin"/>
    <x v="51"/>
    <n v="40001138"/>
    <n v="8.9999999999999993E-3"/>
    <s v="N"/>
    <s v="JOHNSON RIDGE"/>
    <s v="US 21"/>
    <n v="40001138086"/>
    <n v="0.629"/>
    <m/>
    <m/>
    <s v="RTEMP"/>
    <x v="2"/>
    <s v="DAYLIGHT"/>
    <s v="RIGHT TURN, DIFFERENT ROADWAYS"/>
    <s v="RIGH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RIGHT TURN"/>
    <s v="GOING STRAIGHT AHEAD"/>
    <s v="STOPPED IN TRAVEL LANE"/>
  </r>
  <r>
    <n v="106067285"/>
    <s v="N"/>
    <x v="2511"/>
    <x v="0"/>
    <n v="86"/>
    <s v="Surry"/>
    <s v="Elkin"/>
    <x v="51"/>
    <n v="40001138"/>
    <n v="0"/>
    <m/>
    <s v="HAYES"/>
    <s v="C C CAMP"/>
    <n v="40001138086"/>
    <n v="0.42599999999999999"/>
    <m/>
    <m/>
    <s v="RTEMP"/>
    <x v="2"/>
    <s v="DARK - LIGHTED ROADWAY"/>
    <s v="SIDESWIPE, SAME DIRECTION"/>
    <s v="SIDESWIPE, SAME DIRECTI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5967171"/>
    <s v="N"/>
    <x v="2774"/>
    <x v="0"/>
    <n v="86"/>
    <s v="Surry"/>
    <s v="Elkin"/>
    <x v="51"/>
    <n v="40001138"/>
    <n v="0"/>
    <m/>
    <s v="BRIDGE"/>
    <s v="JOHNSON RIDGE"/>
    <n v="4000113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75245"/>
    <s v="N"/>
    <x v="337"/>
    <x v="1"/>
    <n v="86"/>
    <s v="Surry"/>
    <s v="Elkin"/>
    <x v="51"/>
    <n v="40001138"/>
    <n v="2.8000000000000001E-2"/>
    <s v="W"/>
    <s v="JOHNSON RIDGE"/>
    <s v="US 21"/>
    <n v="40001138086"/>
    <n v="0.59199999999999997"/>
    <m/>
    <m/>
    <s v="RTEMP"/>
    <x v="2"/>
    <s v="DAYLIGHT"/>
    <s v="HEAD ON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70276"/>
    <s v="N"/>
    <x v="2871"/>
    <x v="0"/>
    <n v="86"/>
    <s v="Surry"/>
    <s v="Rural"/>
    <x v="50"/>
    <n v="40001138"/>
    <n v="0.2"/>
    <s v="S"/>
    <s v="SR 1138"/>
    <s v="SR 1140"/>
    <n v="40001138086"/>
    <n v="999.99900000000002"/>
    <m/>
    <m/>
    <s v="RTEMP"/>
    <x v="2"/>
    <s v="DAYLIGHT"/>
    <s v="RIGHT TURN, SAME ROADWAY"/>
    <s v="RIGHT TURN, SAME ROADWAY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  <m/>
  </r>
  <r>
    <n v="106989778"/>
    <s v="N"/>
    <x v="3263"/>
    <x v="0"/>
    <n v="86"/>
    <s v="Surry"/>
    <s v="Elkin"/>
    <x v="51"/>
    <n v="40001138"/>
    <n v="0"/>
    <m/>
    <s v="JOHNSON RIDGE"/>
    <s v="*  "/>
    <n v="40001138086"/>
    <n v="0.6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34804"/>
    <s v="N"/>
    <x v="512"/>
    <x v="0"/>
    <n v="86"/>
    <s v="Surry"/>
    <s v="Elkin"/>
    <x v="51"/>
    <n v="40001138"/>
    <n v="5.7000000000000002E-2"/>
    <s v="W"/>
    <s v="BRIDGE"/>
    <s v="LYLE"/>
    <n v="40001138086"/>
    <n v="0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MAKING LEFT TURN"/>
    <m/>
    <m/>
  </r>
  <r>
    <n v="107173474"/>
    <s v="N"/>
    <x v="892"/>
    <x v="0"/>
    <n v="86"/>
    <s v="Surry"/>
    <s v="Elkin"/>
    <x v="51"/>
    <n v="40001138"/>
    <n v="0"/>
    <m/>
    <s v="BRIDGE"/>
    <s v="COX"/>
    <n v="40001138086"/>
    <n v="0"/>
    <m/>
    <m/>
    <s v="RTEMP"/>
    <x v="1"/>
    <s v="DARK - LIGHTED ROADWAY"/>
    <s v="LEFT TURN, SAME ROADWAY"/>
    <s v="LEFT TURN, SAME ROADWAY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12241"/>
    <s v="N"/>
    <x v="2653"/>
    <x v="0"/>
    <n v="86"/>
    <s v="Surry"/>
    <s v="Elkin"/>
    <x v="51"/>
    <n v="40001138"/>
    <n v="0"/>
    <m/>
    <s v="BRIDGE"/>
    <s v="*  "/>
    <n v="40001138086"/>
    <n v="0"/>
    <m/>
    <m/>
    <s v="RTEMP"/>
    <x v="2"/>
    <s v="DUSK"/>
    <s v="REAR END, SLOW OR STOP"/>
    <s v="REAR END, SLOW OR STOP"/>
    <s v="NON-TRUCK"/>
    <s v="NON-TRUCK"/>
    <m/>
    <s v="FOLLOWED TO CLOSELY"/>
    <s v="FAILURE TO REDUCE SPEED"/>
    <m/>
    <s v="NO CONTRIBUTING CIRCUMSTANCES INDICATED"/>
    <m/>
    <m/>
    <m/>
    <m/>
    <m/>
    <s v="UNKNOWN"/>
    <s v="APPARENTLY NORMAL"/>
    <m/>
    <s v="GOING STRAIGHT AHEAD"/>
    <s v="STOPPED IN TRAVEL LANE"/>
    <m/>
  </r>
  <r>
    <n v="107772319"/>
    <s v="N"/>
    <x v="1182"/>
    <x v="0"/>
    <n v="86"/>
    <s v="Surry"/>
    <s v="Elkin"/>
    <x v="51"/>
    <n v="40001138"/>
    <n v="0"/>
    <m/>
    <s v="BRIDGE"/>
    <s v="COLLINS"/>
    <n v="4000113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781745"/>
    <s v="N"/>
    <x v="350"/>
    <x v="0"/>
    <n v="86"/>
    <s v="Surry"/>
    <s v="Elkin"/>
    <x v="51"/>
    <n v="40001138"/>
    <n v="0"/>
    <m/>
    <s v="JOHNSON RIDGE"/>
    <s v="US 21"/>
    <n v="40001138086"/>
    <n v="0.62"/>
    <m/>
    <m/>
    <s v="RTEMP"/>
    <x v="2"/>
    <s v="DAYLIGHT"/>
    <s v="RIGH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584481"/>
    <s v="N"/>
    <x v="589"/>
    <x v="0"/>
    <n v="86"/>
    <s v="Surry"/>
    <s v="Elkin"/>
    <x v="51"/>
    <n v="40001138"/>
    <n v="0"/>
    <m/>
    <s v="US 21BUS"/>
    <s v="PGW"/>
    <n v="40001138086"/>
    <n v="0"/>
    <m/>
    <m/>
    <s v="RTEMP"/>
    <x v="1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358964"/>
    <s v="N"/>
    <x v="3347"/>
    <x v="0"/>
    <n v="86"/>
    <s v="Surry"/>
    <s v="Elkin"/>
    <x v="51"/>
    <n v="40001138"/>
    <n v="0.3"/>
    <s v="E"/>
    <s v="BRIDGE"/>
    <s v="COLLINS"/>
    <n v="40001138086"/>
    <n v="0.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17414"/>
    <s v="N"/>
    <x v="1235"/>
    <x v="0"/>
    <n v="86"/>
    <s v="Surry"/>
    <s v="Elkin"/>
    <x v="51"/>
    <n v="40001138"/>
    <n v="0"/>
    <m/>
    <s v="JOHNSON RIDGE"/>
    <s v="HAYES"/>
    <n v="40001138086"/>
    <n v="0.62"/>
    <m/>
    <m/>
    <s v="RTEMP"/>
    <x v="1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MAKING RIGHT TURN"/>
    <m/>
  </r>
  <r>
    <n v="105005435"/>
    <s v="N"/>
    <x v="3291"/>
    <x v="0"/>
    <n v="86"/>
    <s v="Surry"/>
    <s v="Elkin"/>
    <x v="51"/>
    <n v="40001138"/>
    <n v="0.189"/>
    <s v="E"/>
    <s v="HAYES"/>
    <s v="BRIDGE"/>
    <n v="40001138086"/>
    <n v="0.61499999999999999"/>
    <m/>
    <m/>
    <s v="RTEMP"/>
    <x v="2"/>
    <s v="DARK - LIGHTED ROADWAY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UNKNOWN"/>
    <m/>
    <s v="GOING STRAIGHT AHEAD"/>
    <s v="GOING STRAIGHT AHEAD"/>
    <m/>
  </r>
  <r>
    <n v="105802802"/>
    <s v="Y"/>
    <x v="2703"/>
    <x v="1"/>
    <n v="86"/>
    <s v="Surry"/>
    <s v="Elkin"/>
    <x v="51"/>
    <n v="40001138"/>
    <n v="0"/>
    <m/>
    <s v="JOHNSON RIDGE"/>
    <s v="JOHNSON RIDGE"/>
    <n v="40001138086"/>
    <n v="0.62"/>
    <m/>
    <m/>
    <s v="RTEMP"/>
    <x v="2"/>
    <s v="DAYLIGHT"/>
    <s v="ANGLE"/>
    <s v="ANGLE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03251"/>
    <s v="N"/>
    <x v="3348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03310"/>
    <s v="N"/>
    <x v="3348"/>
    <x v="0"/>
    <n v="86"/>
    <s v="Surry"/>
    <s v="Elkin"/>
    <x v="51"/>
    <n v="40001138"/>
    <n v="0"/>
    <m/>
    <s v="BRIDGE"/>
    <s v="LYLE"/>
    <n v="40001138086"/>
    <n v="0"/>
    <m/>
    <m/>
    <s v="RTEMP"/>
    <x v="2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51075"/>
    <s v="N"/>
    <x v="459"/>
    <x v="0"/>
    <n v="86"/>
    <s v="Surry"/>
    <s v="Elkin"/>
    <x v="51"/>
    <n v="40001138"/>
    <n v="0"/>
    <m/>
    <s v="JOHNSON RIDGE"/>
    <s v="C C CAMP"/>
    <n v="40001138086"/>
    <n v="0.6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46769"/>
    <s v="N"/>
    <x v="2822"/>
    <x v="1"/>
    <n v="86"/>
    <s v="Surry"/>
    <s v="Elkin"/>
    <x v="51"/>
    <n v="40001138"/>
    <n v="0"/>
    <m/>
    <s v="BRIDGE"/>
    <s v="COLLINS"/>
    <n v="40001138086"/>
    <n v="0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19168"/>
    <s v="Y"/>
    <x v="1590"/>
    <x v="0"/>
    <n v="86"/>
    <s v="Surry"/>
    <s v="Elkin"/>
    <x v="51"/>
    <n v="40001138"/>
    <n v="0"/>
    <m/>
    <s v="BRIDGE"/>
    <s v="*LCL JHONSON RIDGE RD "/>
    <n v="40001138086"/>
    <n v="0"/>
    <m/>
    <m/>
    <s v="RTEMP"/>
    <x v="2"/>
    <s v="DARK - LIGHTED ROADWAY"/>
    <s v="MOVABLE OBJECT"/>
    <s v="MOVABLE OBJECT"/>
    <s v="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65905"/>
    <s v="N"/>
    <x v="3335"/>
    <x v="0"/>
    <n v="86"/>
    <s v="Surry"/>
    <s v="Elkin"/>
    <x v="51"/>
    <n v="40001138"/>
    <n v="5.0000000000000001E-3"/>
    <s v="W"/>
    <s v="BRIDGE"/>
    <s v="LYLE"/>
    <n v="40001138086"/>
    <n v="0"/>
    <m/>
    <m/>
    <s v="RTEMP"/>
    <x v="2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23156"/>
    <s v="N"/>
    <x v="3195"/>
    <x v="0"/>
    <n v="86"/>
    <s v="Surry"/>
    <s v="Elkin"/>
    <x v="51"/>
    <n v="40001138"/>
    <n v="0.1"/>
    <s v="E"/>
    <s v="JOHNSON RIDGE"/>
    <s v="HAYES"/>
    <n v="40001138086"/>
    <n v="0.7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25824"/>
    <s v="N"/>
    <x v="2296"/>
    <x v="0"/>
    <n v="86"/>
    <s v="Surry"/>
    <s v="Elkin"/>
    <x v="51"/>
    <n v="40001138"/>
    <n v="0"/>
    <m/>
    <s v="JOHNSON RIDGE"/>
    <s v="*  "/>
    <n v="40001138086"/>
    <n v="0.62"/>
    <m/>
    <m/>
    <s v="RTEMP"/>
    <x v="2"/>
    <s v="DAYLIGHT"/>
    <s v="ANGLE"/>
    <s v="ANGLE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83720"/>
    <s v="N"/>
    <x v="692"/>
    <x v="1"/>
    <n v="86"/>
    <s v="Surry"/>
    <s v="Elkin"/>
    <x v="51"/>
    <n v="40001138"/>
    <n v="4.4999999999999998E-2"/>
    <s v="W"/>
    <s v="JOHNSON RIDGE"/>
    <s v="JOHNSON RIDGE"/>
    <n v="40001138086"/>
    <n v="0.57499999999999996"/>
    <m/>
    <m/>
    <s v="RTEMP"/>
    <x v="2"/>
    <s v="DAYLIGHT"/>
    <s v="REAR END, SLOW OR STOP"/>
    <s v="REAR END, SLOW OR STOP"/>
    <s v="NON-TRUCK"/>
    <s v="NON-TRUCK"/>
    <m/>
    <s v="FAILURE TO REDUCE SPEED"/>
    <s v="ALCOHOL USE"/>
    <m/>
    <s v="NO CONTRIBUTING CIRCUMSTANCES INDICATED"/>
    <m/>
    <m/>
    <m/>
    <m/>
    <m/>
    <s v="IMPAIRMENT DUE TO MEDICATIONS, DRUGS, ALCOHOL"/>
    <s v="APPARENTLY NORMAL"/>
    <m/>
    <s v="GOING STRAIGHT AHEAD"/>
    <s v="SLOWING OR STOPPING"/>
    <m/>
  </r>
  <r>
    <n v="107059019"/>
    <s v="N"/>
    <x v="746"/>
    <x v="0"/>
    <n v="86"/>
    <s v="Surry"/>
    <s v="Elkin"/>
    <x v="51"/>
    <n v="40001138"/>
    <n v="2E-3"/>
    <s v="N"/>
    <s v="JOHNSON RIDGE"/>
    <s v="JOHNSON RIDGE"/>
    <n v="40001138086"/>
    <n v="0.622"/>
    <m/>
    <m/>
    <s v="RTEMP"/>
    <x v="2"/>
    <s v="DARK - LIGHTED ROADWAY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43936"/>
    <s v="N"/>
    <x v="773"/>
    <x v="0"/>
    <n v="86"/>
    <s v="Surry"/>
    <s v="Elkin"/>
    <x v="51"/>
    <n v="40001138"/>
    <n v="0"/>
    <m/>
    <s v="BRIDGE"/>
    <s v="*  "/>
    <n v="40001138086"/>
    <n v="0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7283806"/>
    <s v="N"/>
    <x v="3349"/>
    <x v="0"/>
    <n v="86"/>
    <s v="Surry"/>
    <s v="Elkin"/>
    <x v="51"/>
    <n v="40001138"/>
    <n v="0"/>
    <m/>
    <s v="JOHNSON RIDGE"/>
    <s v="HAYES"/>
    <n v="40001138086"/>
    <n v="0.6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35519"/>
    <s v="N"/>
    <x v="362"/>
    <x v="1"/>
    <n v="86"/>
    <s v="Surry"/>
    <s v="Elkin"/>
    <x v="51"/>
    <n v="40001138"/>
    <n v="0"/>
    <m/>
    <s v="JOHNSON RIDGE"/>
    <s v="*  "/>
    <n v="40001138086"/>
    <n v="0.62"/>
    <m/>
    <m/>
    <s v="RTEMP"/>
    <x v="1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69676"/>
    <s v="N"/>
    <x v="3123"/>
    <x v="2"/>
    <n v="86"/>
    <s v="Surry"/>
    <s v="Elkin"/>
    <x v="51"/>
    <n v="40001138"/>
    <n v="0.1"/>
    <s v="E"/>
    <s v="BRIDGE"/>
    <s v="COLLINS"/>
    <n v="40001138086"/>
    <n v="0.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7900428"/>
    <s v="N"/>
    <x v="2166"/>
    <x v="0"/>
    <n v="86"/>
    <s v="Surry"/>
    <s v="Elkin"/>
    <x v="51"/>
    <n v="40001138"/>
    <n v="1.9E-2"/>
    <s v="W"/>
    <s v="JOHNSON RIDGE"/>
    <s v="HAYES"/>
    <n v="40001138086"/>
    <n v="0.60099999999999998"/>
    <m/>
    <m/>
    <s v="RTEMP"/>
    <x v="2"/>
    <s v="DAYLIGHT"/>
    <s v="ANGLE"/>
    <s v="ANGLE"/>
    <s v="NON-TRUCK"/>
    <s v="NON-TRUCK"/>
    <m/>
    <s v="FAILED TO YIELD RIGHT OF WAY"/>
    <m/>
    <m/>
    <s v="OTHER"/>
    <m/>
    <m/>
    <m/>
    <m/>
    <m/>
    <s v="APPARENTLY NORMAL"/>
    <s v="APPARENTLY NORMAL"/>
    <m/>
    <s v="STARTING IN ROADWAY"/>
    <s v="GOING STRAIGHT AHEAD"/>
    <m/>
  </r>
  <r>
    <n v="107706764"/>
    <s v="N"/>
    <x v="2556"/>
    <x v="0"/>
    <n v="86"/>
    <s v="Surry"/>
    <s v="Elkin"/>
    <x v="51"/>
    <n v="40001138"/>
    <n v="0"/>
    <m/>
    <s v="BRIDGE"/>
    <s v="*  "/>
    <n v="40001138086"/>
    <n v="0"/>
    <m/>
    <m/>
    <s v="RTEMP"/>
    <x v="2"/>
    <s v="DAYLIGHT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48667"/>
    <s v="N"/>
    <x v="110"/>
    <x v="0"/>
    <n v="86"/>
    <s v="Surry"/>
    <s v="Elkin"/>
    <x v="51"/>
    <n v="40001138"/>
    <n v="0.1"/>
    <s v="W"/>
    <s v="JOHNSON RIDGE"/>
    <s v="HAYES"/>
    <n v="40001138086"/>
    <n v="0.52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48638"/>
    <s v="N"/>
    <x v="1061"/>
    <x v="0"/>
    <n v="86"/>
    <s v="Surry"/>
    <s v="Elkin"/>
    <x v="51"/>
    <n v="40001138"/>
    <n v="3.0000000000000001E-3"/>
    <s v="E"/>
    <s v="BRIDGE"/>
    <s v="TRIANGLE"/>
    <n v="40001138086"/>
    <n v="3.0000000000000001E-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14325"/>
    <s v="N"/>
    <x v="361"/>
    <x v="0"/>
    <n v="86"/>
    <s v="Surry"/>
    <s v="Elkin"/>
    <x v="51"/>
    <n v="40001138"/>
    <n v="0"/>
    <m/>
    <s v="JOHNSON RIDGE"/>
    <s v="JOHNSON RIDGE"/>
    <n v="40001138086"/>
    <n v="0.62"/>
    <m/>
    <m/>
    <s v="RTEMP"/>
    <x v="1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CHANGING LANES OR MERGING"/>
    <m/>
  </r>
  <r>
    <n v="108148357"/>
    <s v="N"/>
    <x v="2673"/>
    <x v="2"/>
    <n v="86"/>
    <s v="Surry"/>
    <s v="Elkin"/>
    <x v="51"/>
    <n v="40001138"/>
    <n v="0"/>
    <m/>
    <s v="BRIDGE"/>
    <s v="COLLINS"/>
    <n v="40001138086"/>
    <n v="0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46388"/>
    <s v="N"/>
    <x v="535"/>
    <x v="5"/>
    <n v="86"/>
    <s v="Surry"/>
    <s v="Rural"/>
    <x v="99"/>
    <n v="40001139"/>
    <n v="0"/>
    <m/>
    <s v="SR 1138"/>
    <s v="NC 268"/>
    <n v="40001139086"/>
    <n v="1.1299999999999999"/>
    <m/>
    <m/>
    <s v="RTEMP"/>
    <x v="2"/>
    <s v="DARK - ROADWAY NOT LIGHTED"/>
    <s v="FIXED OBJECT"/>
    <s v="FIXED OBJECT"/>
    <s v="NON-TRUCK"/>
    <m/>
    <m/>
    <s v="DISREGARDED TRAFFIC SIGNALS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6006682"/>
    <s v="N"/>
    <x v="1274"/>
    <x v="3"/>
    <n v="86"/>
    <s v="Surry"/>
    <s v="Rural"/>
    <x v="99"/>
    <n v="40001139"/>
    <n v="0"/>
    <s v="N"/>
    <s v="SR 1138"/>
    <s v="*  "/>
    <n v="40001139086"/>
    <n v="1.1299999999999999"/>
    <m/>
    <m/>
    <s v="RTEMP"/>
    <x v="2"/>
    <s v="DARK - ROADWAY NOT LIGHTED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  <m/>
  </r>
  <r>
    <n v="105911020"/>
    <s v="Y"/>
    <x v="1081"/>
    <x v="0"/>
    <n v="86"/>
    <s v="Surry"/>
    <s v="Rural"/>
    <x v="99"/>
    <n v="40001139"/>
    <n v="0.1"/>
    <s v="N"/>
    <s v="NC 268"/>
    <s v="SR 1138"/>
    <n v="40001139086"/>
    <n v="1.1299999999999999"/>
    <m/>
    <m/>
    <s v="RTEMP"/>
    <x v="2"/>
    <s v="DAYLIGHT"/>
    <s v="BACKING UP"/>
    <s v="BACKING UP"/>
    <s v="NON-TRUCK"/>
    <s v="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351280"/>
    <s v="N"/>
    <x v="563"/>
    <x v="0"/>
    <n v="86"/>
    <s v="Surry"/>
    <s v="Rural"/>
    <x v="99"/>
    <n v="40001139"/>
    <n v="0.1"/>
    <s v="S"/>
    <s v="SR 1138"/>
    <s v="SR 1140"/>
    <n v="40001139086"/>
    <n v="1.03"/>
    <m/>
    <m/>
    <s v="RTEMP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876753"/>
    <s v="N"/>
    <x v="3350"/>
    <x v="1"/>
    <n v="86"/>
    <s v="Surry"/>
    <s v="Rural"/>
    <x v="99"/>
    <n v="40001139"/>
    <n v="0"/>
    <m/>
    <s v="NC 268"/>
    <s v="*  "/>
    <n v="40001139086"/>
    <n v="999.99900000000002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EXCEEDED AUTHORIZED SPEED LIMIT"/>
    <s v="DISREGARDED STOP SIGN"/>
    <m/>
    <m/>
    <m/>
    <m/>
    <m/>
    <m/>
    <s v="APPARENTLY NORMAL"/>
    <m/>
    <m/>
    <s v="GOING STRAIGHT AHEAD"/>
    <m/>
    <m/>
  </r>
  <r>
    <n v="105145796"/>
    <s v="N"/>
    <x v="1608"/>
    <x v="0"/>
    <n v="86"/>
    <s v="Surry"/>
    <s v="Rural"/>
    <x v="99"/>
    <n v="40001139"/>
    <n v="0.3"/>
    <s v="S"/>
    <s v="SR 1138"/>
    <s v="NC 268"/>
    <n v="40001139086"/>
    <n v="0.83"/>
    <m/>
    <m/>
    <s v="RTEMP"/>
    <x v="2"/>
    <s v="DAYLIGHT"/>
    <s v="FIXED OBJECT"/>
    <s v="OVERTURN/ROLLOVER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5276967"/>
    <s v="N"/>
    <x v="599"/>
    <x v="2"/>
    <n v="86"/>
    <s v="Surry"/>
    <s v="Rural"/>
    <x v="99"/>
    <n v="40001139"/>
    <n v="8.9999999999999993E-3"/>
    <s v="NW"/>
    <s v="SR 1140"/>
    <s v="SR 1133"/>
    <n v="40001139086"/>
    <n v="0.43099999999999999"/>
    <m/>
    <m/>
    <s v="RTEMP"/>
    <x v="2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6199637"/>
    <s v="N"/>
    <x v="3351"/>
    <x v="0"/>
    <n v="86"/>
    <s v="Surry"/>
    <s v="Rural"/>
    <x v="99"/>
    <n v="40001139"/>
    <n v="0.3"/>
    <s v="S"/>
    <s v="SR 1138"/>
    <s v="NC 268"/>
    <n v="40001139086"/>
    <n v="0.83"/>
    <m/>
    <m/>
    <s v="RTEMP"/>
    <x v="2"/>
    <s v="DARK - ROADWAY NOT LIGHTED"/>
    <s v="MOVABLE OBJECT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GOING STRAIGHT AHEAD"/>
    <s v="PARKED OUT OF TRAVEL LANES"/>
    <m/>
  </r>
  <r>
    <n v="104973025"/>
    <s v="N"/>
    <x v="2416"/>
    <x v="0"/>
    <n v="86"/>
    <s v="Surry"/>
    <s v="Rural"/>
    <x v="99"/>
    <n v="40001139"/>
    <n v="0.6"/>
    <s v="S"/>
    <s v="SR 1138"/>
    <s v="SR 1140"/>
    <n v="40001139086"/>
    <n v="0.53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32596"/>
    <s v="N"/>
    <x v="3207"/>
    <x v="2"/>
    <n v="86"/>
    <s v="Surry"/>
    <s v="Rural"/>
    <x v="99"/>
    <n v="40001139"/>
    <n v="1"/>
    <s v="N"/>
    <s v="NC 268"/>
    <s v="SR 1138"/>
    <n v="40001139086"/>
    <n v="1.1299999999999999"/>
    <m/>
    <m/>
    <s v="RTEMP"/>
    <x v="1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534789"/>
    <s v="N"/>
    <x v="996"/>
    <x v="0"/>
    <n v="86"/>
    <s v="Surry"/>
    <s v="Rural"/>
    <x v="99"/>
    <n v="40001139"/>
    <n v="0.2"/>
    <s v="NW"/>
    <s v="SR 1140"/>
    <s v="SR 1138"/>
    <n v="40001139086"/>
    <n v="0.24"/>
    <m/>
    <m/>
    <s v="RTEMP"/>
    <x v="2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6694296"/>
    <s v="Y"/>
    <x v="1308"/>
    <x v="2"/>
    <n v="86"/>
    <s v="Surry"/>
    <s v="Rural"/>
    <x v="99"/>
    <n v="40001139"/>
    <n v="0.2"/>
    <s v="NW"/>
    <s v="NC 268"/>
    <s v="SR 1140"/>
    <n v="40001139086"/>
    <n v="0.93"/>
    <m/>
    <m/>
    <s v="RTEMP"/>
    <x v="2"/>
    <s v="DAYLIGHT"/>
    <s v="OVERTURN/ROLLOVER"/>
    <s v="OVERTURN/ROLLOVER"/>
    <s v="TRUCK"/>
    <m/>
    <m/>
    <s v="OVERCORRECTED/OVERSTEERED"/>
    <m/>
    <m/>
    <m/>
    <m/>
    <m/>
    <m/>
    <m/>
    <m/>
    <s v="APPARENTLY NORMAL"/>
    <m/>
    <m/>
    <s v="GOING STRAIGHT AHEAD"/>
    <m/>
    <m/>
  </r>
  <r>
    <n v="107451573"/>
    <s v="N"/>
    <x v="3352"/>
    <x v="0"/>
    <n v="86"/>
    <s v="Surry"/>
    <s v="Rural"/>
    <x v="99"/>
    <n v="40001139"/>
    <n v="0"/>
    <m/>
    <s v="SR 1138"/>
    <s v="*LCL WOLF RIDGE TRAIL "/>
    <n v="40001139086"/>
    <n v="1.1299999999999999"/>
    <m/>
    <m/>
    <s v="RTEMP"/>
    <x v="2"/>
    <s v="DARK - ROADWAY NOT LIGHTED"/>
    <s v="RIGHT TURN, SAME ROADWAY"/>
    <s v="RIGH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STOPPED IN TRAVEL LANE"/>
    <s v="MAKING RIGHT TURN"/>
    <m/>
  </r>
  <r>
    <n v="105877861"/>
    <s v="N"/>
    <x v="3350"/>
    <x v="4"/>
    <n v="86"/>
    <s v="Surry"/>
    <s v="Rural"/>
    <x v="99"/>
    <n v="40001139"/>
    <n v="0"/>
    <m/>
    <s v="NC 268"/>
    <s v="*  "/>
    <n v="40001139086"/>
    <n v="999.99900000000002"/>
    <n v="36.279542999999997"/>
    <n v="-80.803945999999996"/>
    <s v="XY"/>
    <x v="2"/>
    <s v="DARK - LIGHTED ROADWAY"/>
    <s v="FIXED OBJECT"/>
    <s v="FIXED OBJECT"/>
    <s v="NON-TRUCK"/>
    <m/>
    <m/>
    <s v="DISREGARDED STOP SIGN"/>
    <s v="EXCEEDED AUTHORIZED SPEED LIMIT"/>
    <m/>
    <m/>
    <m/>
    <m/>
    <m/>
    <m/>
    <m/>
    <s v="APPARENTLY NORMAL"/>
    <m/>
    <m/>
    <s v="GOING STRAIGHT AHEAD"/>
    <m/>
    <m/>
  </r>
  <r>
    <n v="107672609"/>
    <s v="N"/>
    <x v="1997"/>
    <x v="1"/>
    <n v="86"/>
    <s v="Surry"/>
    <s v="Rural"/>
    <x v="99"/>
    <n v="40001139"/>
    <n v="3.3000000000000002E-2"/>
    <s v="N"/>
    <s v="SR 1138"/>
    <s v="DEAD END"/>
    <n v="40001139086"/>
    <n v="1.1299999999999999"/>
    <n v="36.279719999999998"/>
    <n v="-80.804299999999998"/>
    <s v="XY"/>
    <x v="2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7549565"/>
    <s v="N"/>
    <x v="1990"/>
    <x v="5"/>
    <n v="86"/>
    <s v="Surry"/>
    <s v="Rural"/>
    <x v="99"/>
    <n v="40001139"/>
    <n v="0"/>
    <m/>
    <s v="SR 1140"/>
    <s v="NC 268"/>
    <n v="40001139086"/>
    <n v="0.44"/>
    <n v="36.269930000000002"/>
    <n v="-80.800280000000001"/>
    <s v="XY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597462"/>
    <s v="N"/>
    <x v="1021"/>
    <x v="1"/>
    <n v="86"/>
    <s v="Surry"/>
    <s v="Rural"/>
    <x v="100"/>
    <n v="40001140"/>
    <n v="0.03"/>
    <s v="S"/>
    <s v="SR 2007"/>
    <s v="SR 2008"/>
    <n v="40001140086"/>
    <n v="999.99900000000002"/>
    <m/>
    <m/>
    <s v="RTEMP"/>
    <x v="2"/>
    <s v="DARK - UNKNOWN LIGHTING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219366"/>
    <s v="N"/>
    <x v="2030"/>
    <x v="0"/>
    <n v="86"/>
    <s v="Surry"/>
    <s v="Rural"/>
    <x v="100"/>
    <n v="40001140"/>
    <n v="0.1"/>
    <s v="S"/>
    <s v="SR 1139"/>
    <s v="*LCL --------------------- "/>
    <n v="40001140086"/>
    <n v="0.1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727240"/>
    <s v="N"/>
    <x v="639"/>
    <x v="0"/>
    <n v="86"/>
    <s v="Surry"/>
    <s v="Rural"/>
    <x v="100"/>
    <n v="40001140"/>
    <n v="0"/>
    <m/>
    <s v="SR 1003"/>
    <s v="SR 2202"/>
    <n v="40001140086"/>
    <n v="999.99900000000002"/>
    <m/>
    <m/>
    <s v="RTEMP"/>
    <x v="2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4753263"/>
    <s v="N"/>
    <x v="720"/>
    <x v="1"/>
    <n v="86"/>
    <s v="Surry"/>
    <s v="Rural"/>
    <x v="101"/>
    <n v="40001141"/>
    <n v="0.1"/>
    <s v="E"/>
    <s v="NC 268"/>
    <s v="DEAD END"/>
    <n v="40001141086"/>
    <n v="0.1"/>
    <m/>
    <m/>
    <s v="RTEMP"/>
    <x v="2"/>
    <s v="DAYLIGHT"/>
    <s v="RAN OFF ROAD - RIGH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4803699"/>
    <s v="N"/>
    <x v="78"/>
    <x v="0"/>
    <n v="86"/>
    <s v="Surry"/>
    <s v="Rural"/>
    <x v="101"/>
    <n v="40001141"/>
    <n v="0"/>
    <m/>
    <s v="NC 268"/>
    <s v="SR 1139"/>
    <n v="40001141086"/>
    <n v="0"/>
    <m/>
    <m/>
    <s v="RTEMP"/>
    <x v="2"/>
    <s v="DAWN"/>
    <s v="FIXED OBJECT"/>
    <s v="FIXED OBJECT"/>
    <s v="NON-TRUCK"/>
    <m/>
    <m/>
    <s v="OPERATED VEHICLE IN ERRATIC, RECKLESS,   CARELESS, NEGLIGENT OR AGGRESSIVE MANNER"/>
    <s v="DISREGARDED STOP SIGN"/>
    <m/>
    <m/>
    <m/>
    <m/>
    <m/>
    <m/>
    <m/>
    <s v="FELL ASLEEP, FAINTED, LOSS OF CONSCIOUSNESS"/>
    <m/>
    <m/>
    <s v="GOING STRAIGHT AHEAD"/>
    <m/>
    <m/>
  </r>
  <r>
    <n v="105922970"/>
    <s v="N"/>
    <x v="2752"/>
    <x v="2"/>
    <n v="86"/>
    <s v="Surry"/>
    <s v="Rural"/>
    <x v="101"/>
    <n v="40001141"/>
    <n v="0"/>
    <m/>
    <s v="NC 268"/>
    <s v="DEAD END"/>
    <n v="40001141086"/>
    <n v="0"/>
    <m/>
    <m/>
    <s v="RTEMP"/>
    <x v="2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7035416"/>
    <s v="N"/>
    <x v="258"/>
    <x v="0"/>
    <n v="86"/>
    <s v="Surry"/>
    <s v="Rural"/>
    <x v="101"/>
    <n v="40001141"/>
    <n v="0"/>
    <m/>
    <s v="NC 268"/>
    <s v="SR 1139"/>
    <n v="40001141086"/>
    <n v="0"/>
    <m/>
    <m/>
    <s v="RTEMP"/>
    <x v="1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4817700"/>
    <s v="N"/>
    <x v="2876"/>
    <x v="0"/>
    <n v="86"/>
    <s v="Surry"/>
    <s v="Rural"/>
    <x v="101"/>
    <n v="40001141"/>
    <n v="0"/>
    <m/>
    <s v="NC 268"/>
    <s v="SR 1139"/>
    <n v="40001141086"/>
    <n v="0"/>
    <m/>
    <m/>
    <s v="RTEMP"/>
    <x v="2"/>
    <s v="DARK - ROADWAY NOT LIGHTED"/>
    <s v="FIXED OBJECT"/>
    <s v="FIXED OBJECT"/>
    <s v="NON-TRUCK"/>
    <m/>
    <m/>
    <s v="DISREGARDED STOP SIGN"/>
    <s v="INATTENTION"/>
    <m/>
    <m/>
    <m/>
    <m/>
    <m/>
    <m/>
    <m/>
    <s v="APPARENTLY NORMAL"/>
    <m/>
    <m/>
    <s v="GOING STRAIGHT AHEAD"/>
    <m/>
    <m/>
  </r>
  <r>
    <n v="106955916"/>
    <s v="N"/>
    <x v="2718"/>
    <x v="0"/>
    <n v="86"/>
    <s v="Surry"/>
    <s v="Rural"/>
    <x v="101"/>
    <n v="40001141"/>
    <n v="0"/>
    <m/>
    <s v="NC 268"/>
    <s v="DEAD END"/>
    <n v="40001141086"/>
    <n v="0"/>
    <m/>
    <m/>
    <s v="RTEMP"/>
    <x v="2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4765764"/>
    <s v="N"/>
    <x v="721"/>
    <x v="2"/>
    <n v="86"/>
    <s v="Surry"/>
    <s v="Rural"/>
    <x v="101"/>
    <n v="40001141"/>
    <n v="0"/>
    <m/>
    <s v="NC 268"/>
    <s v="SR 1139"/>
    <n v="40001141086"/>
    <n v="0"/>
    <m/>
    <m/>
    <s v="RTEMP"/>
    <x v="2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5410637"/>
    <s v="N"/>
    <x v="578"/>
    <x v="0"/>
    <n v="86"/>
    <s v="Surry"/>
    <s v="Rural"/>
    <x v="101"/>
    <n v="40001141"/>
    <n v="0"/>
    <m/>
    <s v="SR 1141"/>
    <s v="SR 1139"/>
    <n v="40001141086"/>
    <n v="999.99900000000002"/>
    <m/>
    <m/>
    <s v="RTEMP"/>
    <x v="1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LOWING OR STOPPING"/>
    <s v="GOING STRAIGHT AHEAD"/>
    <m/>
  </r>
  <r>
    <n v="107376623"/>
    <s v="N"/>
    <x v="2232"/>
    <x v="0"/>
    <n v="86"/>
    <s v="Surry"/>
    <s v="Rural"/>
    <x v="102"/>
    <n v="40001142"/>
    <n v="0.3"/>
    <s v="S"/>
    <s v="SR 1138"/>
    <s v="NC 268"/>
    <n v="40001142086"/>
    <n v="1.9330000000000001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38717"/>
    <s v="N"/>
    <x v="526"/>
    <x v="2"/>
    <n v="86"/>
    <s v="Surry"/>
    <s v="Rural"/>
    <x v="102"/>
    <n v="40001142"/>
    <n v="0.3"/>
    <s v="S"/>
    <s v="SR 1138"/>
    <s v="NC 268"/>
    <n v="40001142086"/>
    <n v="1.933000000000000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553732"/>
    <s v="N"/>
    <x v="51"/>
    <x v="0"/>
    <n v="86"/>
    <s v="Surry"/>
    <s v="Rural"/>
    <x v="102"/>
    <n v="40001142"/>
    <n v="0.8"/>
    <s v="S"/>
    <s v="SR 1138"/>
    <s v="NC 268"/>
    <n v="40001142086"/>
    <n v="1.4330000000000001"/>
    <m/>
    <m/>
    <s v="RTEMP"/>
    <x v="2"/>
    <s v="DAYLIGHT"/>
    <s v="RAN OFF ROAD - RIGH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4606365"/>
    <s v="N"/>
    <x v="2914"/>
    <x v="0"/>
    <n v="86"/>
    <s v="Surry"/>
    <s v="Rural"/>
    <x v="102"/>
    <n v="40001142"/>
    <n v="0.1"/>
    <s v="S"/>
    <s v="SR 1138"/>
    <s v="NC 268"/>
    <n v="40001142086"/>
    <n v="2.133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01794"/>
    <s v="N"/>
    <x v="637"/>
    <x v="2"/>
    <n v="86"/>
    <s v="Surry"/>
    <s v="Rural"/>
    <x v="102"/>
    <n v="40001142"/>
    <n v="0.1"/>
    <s v="S"/>
    <s v="SR 1138"/>
    <s v="NC 268"/>
    <n v="40001142086"/>
    <n v="2.133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18250"/>
    <s v="N"/>
    <x v="1757"/>
    <x v="0"/>
    <n v="86"/>
    <s v="Surry"/>
    <s v="Rural"/>
    <x v="102"/>
    <n v="40001142"/>
    <n v="0"/>
    <m/>
    <s v="NC 268"/>
    <s v="SR 1139"/>
    <n v="40001142086"/>
    <n v="999.99900000000002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DISREGARDED STOP SIGN"/>
    <m/>
    <m/>
    <m/>
    <m/>
    <m/>
    <m/>
    <m/>
    <s v="APPARENTLY NORMAL"/>
    <m/>
    <m/>
    <s v="GOING STRAIGHT AHEAD"/>
    <m/>
    <m/>
  </r>
  <r>
    <n v="105153158"/>
    <s v="N"/>
    <x v="3353"/>
    <x v="2"/>
    <n v="86"/>
    <s v="Surry"/>
    <s v="Rural"/>
    <x v="102"/>
    <n v="40001142"/>
    <n v="3.0000000000000001E-3"/>
    <s v="S"/>
    <s v="SR 1138"/>
    <s v="NC 268"/>
    <n v="40001142086"/>
    <n v="2.2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4612180"/>
    <s v="N"/>
    <x v="3200"/>
    <x v="0"/>
    <n v="86"/>
    <s v="Surry"/>
    <s v="Rural"/>
    <x v="102"/>
    <n v="40001142"/>
    <n v="0"/>
    <m/>
    <s v="SR 1147"/>
    <s v="SR 1146"/>
    <n v="40001142086"/>
    <n v="999.99900000000002"/>
    <m/>
    <m/>
    <s v="RTEMP"/>
    <x v="2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5547642"/>
    <s v="N"/>
    <x v="3354"/>
    <x v="0"/>
    <n v="86"/>
    <s v="Surry"/>
    <s v="Rural"/>
    <x v="102"/>
    <n v="40001142"/>
    <n v="0.4"/>
    <s v="SE"/>
    <s v="SR 1142"/>
    <s v="NC 268"/>
    <n v="40001142086"/>
    <n v="999.99900000000002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600575"/>
    <s v="N"/>
    <x v="1229"/>
    <x v="0"/>
    <n v="86"/>
    <s v="Surry"/>
    <s v="Rural"/>
    <x v="102"/>
    <n v="40001142"/>
    <n v="0.3"/>
    <s v="N"/>
    <s v="NC 268"/>
    <s v="SR 1138"/>
    <n v="40001142086"/>
    <n v="2.2330000000000001"/>
    <n v="36.258209999999998"/>
    <n v="-80.818449999999999"/>
    <s v="XY"/>
    <x v="2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503535"/>
    <s v="Y"/>
    <x v="2748"/>
    <x v="0"/>
    <n v="86"/>
    <s v="Surry"/>
    <s v="Rural"/>
    <x v="102"/>
    <n v="40001142"/>
    <n v="2E-3"/>
    <s v="W"/>
    <s v="US 21"/>
    <s v="*LCL INTERSTATE WAY "/>
    <n v="40001142086"/>
    <n v="999.99900000000002"/>
    <n v="36.254562"/>
    <n v="-80.815026000000003"/>
    <s v="XY"/>
    <x v="2"/>
    <s v="DARK - UNKNOWN LIGHTING"/>
    <s v="BACKING UP"/>
    <s v="BACKING UP"/>
    <s v="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102136"/>
    <s v="N"/>
    <x v="3355"/>
    <x v="2"/>
    <n v="86"/>
    <s v="Surry"/>
    <s v="Elkin"/>
    <x v="103"/>
    <n v="40001144"/>
    <n v="0"/>
    <m/>
    <s v="PARKWOOD"/>
    <s v="CLAREMONT"/>
    <n v="40001144086"/>
    <n v="1.270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09260"/>
    <s v="N"/>
    <x v="3356"/>
    <x v="0"/>
    <n v="86"/>
    <s v="Surry"/>
    <s v="Elkin"/>
    <x v="103"/>
    <n v="40001144"/>
    <n v="0"/>
    <m/>
    <s v="C C CAMP"/>
    <s v="*  "/>
    <n v="40001144086"/>
    <n v="1.9910000000000001"/>
    <m/>
    <m/>
    <s v="RTEMP"/>
    <x v="2"/>
    <s v="DARK - LIGHTED ROADWAY"/>
    <s v="REAR END, SLOW OR STOP"/>
    <s v="REAR END, SLOW OR STOP"/>
    <s v="NON-TRUCK"/>
    <s v="NON-TRUCK"/>
    <m/>
    <s v="NO CONTRIBUTING CIRCUMSTANCES INDICATED"/>
    <m/>
    <m/>
    <s v="INATTENTION"/>
    <s v="FAILURE TO REDUCE SPEED"/>
    <m/>
    <m/>
    <m/>
    <m/>
    <s v="APPARENTLY NORMAL"/>
    <s v="APPARENTLY NORMAL"/>
    <m/>
    <s v="STOPPED IN TRAVEL LANE"/>
    <s v="SLOWING OR STOPPING"/>
    <m/>
  </r>
  <r>
    <n v="105154049"/>
    <s v="N"/>
    <x v="942"/>
    <x v="2"/>
    <n v="86"/>
    <s v="Surry"/>
    <s v="Elkin"/>
    <x v="103"/>
    <n v="40001144"/>
    <n v="0.25"/>
    <s v="N"/>
    <s v="CLAREMONT"/>
    <s v="C C CAMP"/>
    <n v="40001144086"/>
    <n v="1.7909999999999999"/>
    <m/>
    <m/>
    <s v="RTEMP"/>
    <x v="2"/>
    <s v="DAYLIGHT"/>
    <s v="RAN OFF ROAD - RIGHT"/>
    <s v="OVERTURN/ROLLOVER"/>
    <s v="NON-TRUCK"/>
    <m/>
    <m/>
    <s v="EXCEEDED AUTHORIZED SPEED LIMIT"/>
    <s v="OVERCORRECTED/OVERSTEERED"/>
    <m/>
    <m/>
    <m/>
    <m/>
    <m/>
    <m/>
    <m/>
    <s v="APPARENTLY NORMAL"/>
    <m/>
    <m/>
    <s v="GOING STRAIGHT AHEAD"/>
    <m/>
    <m/>
  </r>
  <r>
    <n v="108218729"/>
    <s v="N"/>
    <x v="3034"/>
    <x v="0"/>
    <n v="86"/>
    <s v="Surry"/>
    <s v="Elkin"/>
    <x v="103"/>
    <n v="40001144"/>
    <n v="0"/>
    <m/>
    <s v="OAK GROVE"/>
    <s v="HAYES"/>
    <n v="40001144086"/>
    <n v="2.09100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454932"/>
    <s v="N"/>
    <x v="487"/>
    <x v="0"/>
    <n v="86"/>
    <s v="Surry"/>
    <s v="Elkin"/>
    <x v="103"/>
    <n v="40001144"/>
    <n v="0"/>
    <m/>
    <s v="NC 268"/>
    <s v="CLAREMONT"/>
    <n v="40001144086"/>
    <n v="1.9910000000000001"/>
    <m/>
    <m/>
    <s v="RTEMP"/>
    <x v="2"/>
    <s v="DAYLIGHT"/>
    <s v="BACKING UP"/>
    <s v="OTHER COLLISION WITH VEHICLE"/>
    <s v="NON-TRUCK"/>
    <s v="NON-TRUCK"/>
    <m/>
    <s v="DRUG USE"/>
    <m/>
    <m/>
    <s v="NO CONTRIBUTING CIRCUMSTANCES INDICATED"/>
    <m/>
    <m/>
    <m/>
    <m/>
    <m/>
    <s v="IMPAIRMENT DUE TO MEDICATIONS, DRUGS, ALCOHOL"/>
    <s v="APPARENTLY NORMAL"/>
    <m/>
    <s v="BACKING"/>
    <s v="BACKING"/>
    <m/>
  </r>
  <r>
    <n v="105326763"/>
    <s v="N"/>
    <x v="1424"/>
    <x v="2"/>
    <n v="86"/>
    <s v="Surry"/>
    <s v="Elkin"/>
    <x v="103"/>
    <n v="40001144"/>
    <n v="0"/>
    <m/>
    <s v="CLAREMONT"/>
    <s v="C C CAMP"/>
    <n v="40001144086"/>
    <n v="1.540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MEDICAL CONDITION"/>
    <m/>
    <s v="GOING STRAIGHT AHEAD"/>
    <s v="STOPPED IN TRAVEL LANE"/>
    <m/>
  </r>
  <r>
    <n v="105046044"/>
    <s v="N"/>
    <x v="1515"/>
    <x v="0"/>
    <n v="86"/>
    <s v="Surry"/>
    <s v="Elkin"/>
    <x v="103"/>
    <n v="40001144"/>
    <n v="0.25"/>
    <s v="S"/>
    <s v="C C CAMP"/>
    <s v="CLAREMONT"/>
    <n v="40001144086"/>
    <n v="1.7410000000000001"/>
    <m/>
    <m/>
    <s v="RTEMP"/>
    <x v="2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LEFT TURN"/>
    <m/>
  </r>
  <r>
    <n v="106982514"/>
    <s v="N"/>
    <x v="3283"/>
    <x v="0"/>
    <n v="86"/>
    <s v="Surry"/>
    <s v="Elkin"/>
    <x v="103"/>
    <n v="40001144"/>
    <n v="3.0000000000000001E-3"/>
    <s v="S"/>
    <s v="C C CAMP"/>
    <s v="US 21"/>
    <n v="40001144086"/>
    <n v="1.988"/>
    <m/>
    <m/>
    <s v="RTEMP"/>
    <x v="2"/>
    <s v="DAYLIGHT"/>
    <s v="ANGLE"/>
    <s v="ANGLE"/>
    <s v="NON-TRUCK"/>
    <s v="NON-TRUCK"/>
    <m/>
    <s v="OPERATED DEFECTIVE EQUIPMENT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7433764"/>
    <s v="N"/>
    <x v="326"/>
    <x v="0"/>
    <n v="86"/>
    <s v="Surry"/>
    <s v="Elkin"/>
    <x v="103"/>
    <n v="40001144"/>
    <n v="5.7000000000000002E-2"/>
    <s v="N"/>
    <s v="C C CAMP"/>
    <s v="CLAREMONT"/>
    <n v="40001144086"/>
    <n v="2.04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728315"/>
    <s v="N"/>
    <x v="690"/>
    <x v="0"/>
    <n v="86"/>
    <s v="Surry"/>
    <s v="Elkin"/>
    <x v="103"/>
    <n v="40001144"/>
    <n v="0"/>
    <m/>
    <s v="C C CAMP"/>
    <s v="*PP CIRCLE K PVA "/>
    <n v="40001144086"/>
    <n v="1.99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LEAVING PARKED POSITION"/>
    <m/>
  </r>
  <r>
    <n v="104701943"/>
    <s v="N"/>
    <x v="3011"/>
    <x v="2"/>
    <n v="86"/>
    <s v="Surry"/>
    <s v="Elkin"/>
    <x v="103"/>
    <n v="40001144"/>
    <n v="0"/>
    <m/>
    <s v="CLAREMONT"/>
    <s v="PARKWOOD"/>
    <n v="40001144086"/>
    <n v="1.540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431085"/>
    <s v="N"/>
    <x v="831"/>
    <x v="0"/>
    <n v="86"/>
    <s v="Surry"/>
    <s v="Elkin"/>
    <x v="103"/>
    <n v="40001144"/>
    <n v="0"/>
    <m/>
    <s v="C C CAMP"/>
    <s v="C C CAMP"/>
    <n v="40001144086"/>
    <n v="1.99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261155"/>
    <s v="N"/>
    <x v="556"/>
    <x v="0"/>
    <n v="86"/>
    <s v="Surry"/>
    <s v="Elkin"/>
    <x v="103"/>
    <n v="40001144"/>
    <n v="0.189"/>
    <s v="S"/>
    <s v="PARKWOOD"/>
    <s v="C C CAMP"/>
    <n v="40001144086"/>
    <n v="1.0820000000000001"/>
    <m/>
    <m/>
    <s v="RTEMP"/>
    <x v="2"/>
    <s v="DARK - ROADWAY NOT LIGHTED"/>
    <s v="PARKED MOTOR VEHICLE"/>
    <s v="PARKED MOTOR VEHICLE"/>
    <s v="NON-TRUCK"/>
    <s v="NON-TRUCK"/>
    <m/>
    <s v="IMPROPER PARKING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4881812"/>
    <s v="N"/>
    <x v="2351"/>
    <x v="0"/>
    <n v="86"/>
    <s v="Surry"/>
    <s v="Elkin"/>
    <x v="103"/>
    <n v="40001144"/>
    <n v="0.189"/>
    <s v="S"/>
    <s v="CLAREMONT"/>
    <s v="C C CAMP"/>
    <n v="40001144086"/>
    <n v="1.352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58422"/>
    <s v="N"/>
    <x v="529"/>
    <x v="0"/>
    <n v="86"/>
    <s v="Surry"/>
    <s v="Elkin"/>
    <x v="103"/>
    <n v="40001144"/>
    <n v="0"/>
    <m/>
    <s v="NC 268"/>
    <s v="OAK GROVE"/>
    <n v="40001144086"/>
    <n v="1.99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73680"/>
    <s v="N"/>
    <x v="693"/>
    <x v="2"/>
    <n v="86"/>
    <s v="Surry"/>
    <s v="Elkin"/>
    <x v="103"/>
    <n v="40001144"/>
    <n v="3.7999999999999999E-2"/>
    <s v="N"/>
    <s v="C C CAMP"/>
    <s v="HAYES"/>
    <n v="40001144086"/>
    <n v="2.028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571868"/>
    <s v="N"/>
    <x v="45"/>
    <x v="0"/>
    <n v="86"/>
    <s v="Surry"/>
    <s v="Elkin"/>
    <x v="103"/>
    <n v="40001144"/>
    <n v="0"/>
    <m/>
    <s v="C C CAMP"/>
    <s v="HAYES"/>
    <n v="40001144086"/>
    <n v="1.9910000000000001"/>
    <m/>
    <m/>
    <s v="RTEMP"/>
    <x v="1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m/>
    <s v="SLOWING OR STOPPING"/>
    <s v="STOPPED IN TRAVEL LANE"/>
    <s v="STOPPED IN TRAVEL LANE"/>
  </r>
  <r>
    <n v="105598855"/>
    <s v="N"/>
    <x v="2007"/>
    <x v="0"/>
    <n v="86"/>
    <s v="Surry"/>
    <s v="Elkin"/>
    <x v="103"/>
    <n v="40001144"/>
    <n v="0.25"/>
    <s v="S"/>
    <s v="C C CAMP"/>
    <s v="*  "/>
    <n v="40001144086"/>
    <n v="1.7410000000000001"/>
    <m/>
    <m/>
    <s v="RTEMP"/>
    <x v="2"/>
    <s v="DAYLIGHT"/>
    <s v="REAR END, TURN"/>
    <s v="REAR END, TUR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007762"/>
    <s v="N"/>
    <x v="2391"/>
    <x v="0"/>
    <n v="86"/>
    <s v="Surry"/>
    <s v="Elkin"/>
    <x v="103"/>
    <n v="40001144"/>
    <n v="9.5000000000000001E-2"/>
    <s v="N"/>
    <s v="CLAREMONT"/>
    <s v="C C CAMP"/>
    <n v="40001144086"/>
    <n v="1.635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34010"/>
    <s v="N"/>
    <x v="2143"/>
    <x v="0"/>
    <n v="86"/>
    <s v="Surry"/>
    <s v="Elkin"/>
    <x v="103"/>
    <n v="40001144"/>
    <n v="0"/>
    <m/>
    <s v="PARKWOOD"/>
    <s v="CLAREMONT"/>
    <n v="40001144086"/>
    <n v="1.270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  <m/>
  </r>
  <r>
    <n v="106084915"/>
    <s v="N"/>
    <x v="744"/>
    <x v="0"/>
    <n v="86"/>
    <s v="Surry"/>
    <s v="Elkin"/>
    <x v="103"/>
    <n v="40001144"/>
    <n v="0.1"/>
    <s v="N"/>
    <s v="C C CAMP"/>
    <s v="OAK GROVE"/>
    <n v="40001144086"/>
    <n v="2.0910000000000002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LOWING OR STOPPING"/>
    <m/>
  </r>
  <r>
    <n v="107848653"/>
    <s v="N"/>
    <x v="3044"/>
    <x v="0"/>
    <n v="86"/>
    <s v="Surry"/>
    <s v="Elkin"/>
    <x v="103"/>
    <n v="40001144"/>
    <n v="3.0000000000000001E-3"/>
    <s v="N"/>
    <s v="C C CAMP"/>
    <s v="CLAREMONT"/>
    <n v="40001144086"/>
    <n v="1.99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28328"/>
    <s v="N"/>
    <x v="3357"/>
    <x v="0"/>
    <n v="86"/>
    <s v="Surry"/>
    <s v="Elkin"/>
    <x v="103"/>
    <n v="40001144"/>
    <n v="0"/>
    <m/>
    <s v="C C CAMP"/>
    <s v="C C CAMP"/>
    <n v="40001144086"/>
    <n v="1.99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42847"/>
    <s v="N"/>
    <x v="1317"/>
    <x v="0"/>
    <n v="86"/>
    <s v="Surry"/>
    <s v="Elkin"/>
    <x v="103"/>
    <n v="40001144"/>
    <n v="1.2999999999999999E-2"/>
    <s v="S"/>
    <s v="PARKWOOD"/>
    <s v="CLAREMONT"/>
    <n v="40001144086"/>
    <n v="1.258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751371"/>
    <s v="N"/>
    <x v="2911"/>
    <x v="2"/>
    <n v="86"/>
    <s v="Surry"/>
    <s v="Elkin"/>
    <x v="103"/>
    <n v="40001144"/>
    <n v="0"/>
    <m/>
    <s v="MAIN"/>
    <s v="AARON"/>
    <n v="40001144086"/>
    <n v="0"/>
    <m/>
    <m/>
    <s v="RTEMP"/>
    <x v="1"/>
    <s v="DAYLIGHT"/>
    <s v="OTHER NON-COLLISION"/>
    <s v="FIXED OBJECT"/>
    <s v="NON-TRUCK"/>
    <m/>
    <m/>
    <s v="DISREGARDED STOP SIGN"/>
    <s v="FAILURE TO REDUCE SPEED"/>
    <s v="OPERATED DEFECTIVE EQUIPMENT"/>
    <m/>
    <m/>
    <m/>
    <m/>
    <m/>
    <m/>
    <s v="APPARENTLY NORMAL"/>
    <m/>
    <m/>
    <s v="GOING STRAIGHT AHEAD"/>
    <m/>
    <m/>
  </r>
  <r>
    <n v="104690943"/>
    <s v="N"/>
    <x v="1047"/>
    <x v="3"/>
    <n v="86"/>
    <s v="Surry"/>
    <s v="Elkin"/>
    <x v="103"/>
    <n v="40001144"/>
    <n v="0"/>
    <m/>
    <s v="NC 268"/>
    <s v="OAK GROVE"/>
    <n v="40001144086"/>
    <n v="1.99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  <m/>
  </r>
  <r>
    <n v="105537385"/>
    <s v="N"/>
    <x v="3172"/>
    <x v="0"/>
    <n v="86"/>
    <s v="Surry"/>
    <s v="Elkin"/>
    <x v="103"/>
    <n v="40001144"/>
    <n v="0"/>
    <m/>
    <s v="C C CAMP"/>
    <s v="US 21BYP"/>
    <n v="40001144086"/>
    <n v="1.99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33939"/>
    <s v="N"/>
    <x v="1467"/>
    <x v="0"/>
    <n v="86"/>
    <s v="Surry"/>
    <s v="Elkin"/>
    <x v="103"/>
    <n v="40001144"/>
    <n v="0"/>
    <m/>
    <s v="C C CAMP"/>
    <s v="C C CAMP"/>
    <n v="40001144086"/>
    <n v="1.9910000000000001"/>
    <m/>
    <m/>
    <s v="RTEMP"/>
    <x v="2"/>
    <s v="DAYLIGHT"/>
    <s v="ANGLE"/>
    <s v="ANGLE"/>
    <s v="NON-TRUCK"/>
    <s v="NON-TRUCK"/>
    <m/>
    <s v="UNKNOWN"/>
    <m/>
    <m/>
    <s v="UNKNOWN"/>
    <m/>
    <m/>
    <m/>
    <m/>
    <m/>
    <s v="APPARENTLY NORMAL"/>
    <s v="APPARENTLY NORMAL"/>
    <m/>
    <s v="MAKING LEFT TURN"/>
    <s v="GOING STRAIGHT AHEAD"/>
    <m/>
  </r>
  <r>
    <n v="106528781"/>
    <s v="N"/>
    <x v="2828"/>
    <x v="0"/>
    <n v="86"/>
    <s v="Surry"/>
    <s v="Elkin"/>
    <x v="103"/>
    <n v="40001144"/>
    <n v="0"/>
    <m/>
    <s v="C C CAMP"/>
    <s v="JOHNSON RIDGE"/>
    <n v="40001144086"/>
    <n v="1.99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GOING STRAIGHT AHEAD"/>
    <m/>
  </r>
  <r>
    <n v="106681472"/>
    <s v="N"/>
    <x v="3358"/>
    <x v="0"/>
    <n v="86"/>
    <s v="Surry"/>
    <s v="Elkin"/>
    <x v="103"/>
    <n v="40001144"/>
    <n v="5.7000000000000002E-2"/>
    <s v="N"/>
    <s v="C C CAMP"/>
    <s v="CLAREMONT"/>
    <n v="40001144086"/>
    <n v="2.048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7003910"/>
    <s v="N"/>
    <x v="1620"/>
    <x v="0"/>
    <n v="86"/>
    <s v="Surry"/>
    <s v="Elkin"/>
    <x v="103"/>
    <n v="40001144"/>
    <n v="0"/>
    <m/>
    <s v="C C CAMP"/>
    <s v="*  "/>
    <n v="40001144086"/>
    <n v="1.9910000000000001"/>
    <m/>
    <m/>
    <s v="RTEMP"/>
    <x v="2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STOPPED IN TRAVEL LANE"/>
    <m/>
  </r>
  <r>
    <n v="106988777"/>
    <s v="N"/>
    <x v="1011"/>
    <x v="0"/>
    <n v="86"/>
    <s v="Surry"/>
    <s v="Elkin"/>
    <x v="103"/>
    <n v="40001144"/>
    <n v="6.0000000000000001E-3"/>
    <s v="S"/>
    <s v="C C CAMP"/>
    <s v="HAYES"/>
    <n v="40001144086"/>
    <n v="1.9850000000000001"/>
    <m/>
    <m/>
    <s v="RTEMP"/>
    <x v="2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237433"/>
    <s v="N"/>
    <x v="1666"/>
    <x v="0"/>
    <n v="86"/>
    <s v="Surry"/>
    <s v="Elkin"/>
    <x v="103"/>
    <n v="40001144"/>
    <n v="0"/>
    <m/>
    <s v="PARKWOOD"/>
    <s v="MAIN"/>
    <n v="40001144086"/>
    <n v="0.9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60587"/>
    <s v="N"/>
    <x v="993"/>
    <x v="0"/>
    <n v="86"/>
    <s v="Surry"/>
    <s v="Elkin"/>
    <x v="103"/>
    <n v="40001144"/>
    <n v="0"/>
    <m/>
    <s v="C C CAMP"/>
    <s v="C C CAMP"/>
    <n v="40001144086"/>
    <n v="1.99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82947"/>
    <s v="N"/>
    <x v="851"/>
    <x v="1"/>
    <n v="86"/>
    <s v="Surry"/>
    <s v="Elkin"/>
    <x v="103"/>
    <n v="40001144"/>
    <n v="0.379"/>
    <s v="S"/>
    <s v="CLAREMONT"/>
    <s v="C C CAMP"/>
    <n v="40001144086"/>
    <n v="1.161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88028"/>
    <s v="N"/>
    <x v="454"/>
    <x v="0"/>
    <n v="86"/>
    <s v="Surry"/>
    <s v="Elkin"/>
    <x v="103"/>
    <n v="40001144"/>
    <n v="2E-3"/>
    <s v="S"/>
    <s v="C C CAMP"/>
    <s v="*LCL CLAREMONT ROAD "/>
    <n v="40001144086"/>
    <n v="1.989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26764"/>
    <s v="N"/>
    <x v="170"/>
    <x v="0"/>
    <n v="86"/>
    <s v="Surry"/>
    <s v="Elkin"/>
    <x v="103"/>
    <n v="40001144"/>
    <n v="0"/>
    <m/>
    <s v="PARKWOOD"/>
    <s v="CLAREMONT"/>
    <n v="40001144086"/>
    <n v="1.2709999999999999"/>
    <m/>
    <m/>
    <s v="RTEMP"/>
    <x v="2"/>
    <s v="DARK - ROADWAY NOT LIGHTED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211183"/>
    <s v="N"/>
    <x v="580"/>
    <x v="2"/>
    <n v="86"/>
    <s v="Surry"/>
    <s v="Elkin"/>
    <x v="103"/>
    <n v="40001144"/>
    <n v="0"/>
    <m/>
    <s v="PARKWOOD"/>
    <s v="CLAREMONT"/>
    <n v="40001144086"/>
    <n v="1.270999999999999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858266"/>
    <s v="N"/>
    <x v="3193"/>
    <x v="0"/>
    <n v="86"/>
    <s v="Surry"/>
    <s v="Elkin"/>
    <x v="103"/>
    <n v="40001144"/>
    <n v="0"/>
    <m/>
    <s v="C C CAMP"/>
    <s v="OAK GROVE"/>
    <n v="40001144086"/>
    <n v="1.9910000000000001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PARKED IN TRAVLE LANES"/>
    <s v="STOPPED IN TRAVEL LANE"/>
    <m/>
  </r>
  <r>
    <n v="107537175"/>
    <s v="N"/>
    <x v="1650"/>
    <x v="0"/>
    <n v="86"/>
    <s v="Surry"/>
    <s v="Elkin"/>
    <x v="103"/>
    <n v="40001144"/>
    <n v="0.5"/>
    <s v="S"/>
    <s v="C C CAMP"/>
    <s v="CLAREMONT"/>
    <n v="40001144086"/>
    <n v="1.491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75640"/>
    <s v="N"/>
    <x v="3060"/>
    <x v="0"/>
    <n v="86"/>
    <s v="Surry"/>
    <s v="Elkin"/>
    <x v="103"/>
    <n v="40001144"/>
    <n v="0"/>
    <m/>
    <s v="BOXER"/>
    <s v="PARKWOOD"/>
    <n v="40001144086"/>
    <n v="1.4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102117"/>
    <s v="N"/>
    <x v="2567"/>
    <x v="0"/>
    <n v="86"/>
    <s v="Surry"/>
    <s v="Elkin"/>
    <x v="103"/>
    <n v="40001144"/>
    <n v="0.25"/>
    <s v="S"/>
    <s v="C C CAMP"/>
    <s v="CLAREMONT"/>
    <n v="40001144086"/>
    <n v="1.74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07813"/>
    <s v="N"/>
    <x v="142"/>
    <x v="0"/>
    <n v="86"/>
    <s v="Surry"/>
    <s v="Elkin"/>
    <x v="103"/>
    <n v="40001144"/>
    <n v="0"/>
    <m/>
    <s v="CLAREMONT"/>
    <s v="PARKWOOD"/>
    <n v="40001144086"/>
    <n v="1.540999999999999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849364"/>
    <s v="N"/>
    <x v="2801"/>
    <x v="0"/>
    <n v="86"/>
    <s v="Surry"/>
    <s v="Elkin"/>
    <x v="103"/>
    <n v="40001144"/>
    <n v="0"/>
    <m/>
    <s v="C C CAMP"/>
    <s v="JOHNSON RIDGE"/>
    <n v="40001144086"/>
    <n v="1.99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78297"/>
    <s v="N"/>
    <x v="2407"/>
    <x v="0"/>
    <n v="86"/>
    <s v="Surry"/>
    <s v="Elkin"/>
    <x v="103"/>
    <n v="40001144"/>
    <n v="0"/>
    <m/>
    <s v="CLAREMONT"/>
    <s v="CLAREMONT"/>
    <n v="40001144086"/>
    <n v="1.540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51324"/>
    <s v="N"/>
    <x v="634"/>
    <x v="0"/>
    <n v="86"/>
    <s v="Surry"/>
    <s v="Elkin"/>
    <x v="103"/>
    <n v="40001144"/>
    <n v="0"/>
    <m/>
    <s v="OAK GROVE"/>
    <s v="C C CAMP"/>
    <n v="40001144086"/>
    <n v="2.0910000000000002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OTHER"/>
    <m/>
    <m/>
  </r>
  <r>
    <n v="106592343"/>
    <s v="N"/>
    <x v="1086"/>
    <x v="2"/>
    <n v="86"/>
    <s v="Surry"/>
    <s v="Elkin"/>
    <x v="103"/>
    <n v="40001144"/>
    <n v="0"/>
    <m/>
    <s v="CLAREMONT"/>
    <s v="JOHNSON RIDGE"/>
    <n v="40001144086"/>
    <n v="1.540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26842"/>
    <s v="N"/>
    <x v="2528"/>
    <x v="0"/>
    <n v="86"/>
    <s v="Surry"/>
    <s v="Elkin"/>
    <x v="103"/>
    <n v="40001144"/>
    <n v="4.0000000000000001E-3"/>
    <s v="W"/>
    <s v="PARKWOOD"/>
    <s v="BOXER"/>
    <n v="40001144086"/>
    <n v="1.2749999999999999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51037"/>
    <s v="N"/>
    <x v="3359"/>
    <x v="2"/>
    <n v="86"/>
    <s v="Surry"/>
    <s v="Elkin"/>
    <x v="103"/>
    <n v="40001144"/>
    <n v="9.5000000000000001E-2"/>
    <s v="N"/>
    <s v="C C CAMP"/>
    <s v="CLAREMONT"/>
    <n v="40001144086"/>
    <n v="2.0859999999999999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42662"/>
    <s v="N"/>
    <x v="1668"/>
    <x v="2"/>
    <n v="86"/>
    <s v="Surry"/>
    <s v="Elkin"/>
    <x v="103"/>
    <n v="40001144"/>
    <n v="3.7999999999999999E-2"/>
    <s v="S"/>
    <s v="C C CAMP"/>
    <s v="DRIVE"/>
    <n v="40001144086"/>
    <n v="1.9530000000000001"/>
    <m/>
    <m/>
    <s v="RTEMP"/>
    <x v="2"/>
    <s v="DAYLIGHT"/>
    <s v="LEFT TURN, DIFFERENT ROADWAYS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39813"/>
    <s v="N"/>
    <x v="1978"/>
    <x v="0"/>
    <n v="86"/>
    <s v="Surry"/>
    <s v="Elkin"/>
    <x v="103"/>
    <n v="40001144"/>
    <n v="0.189"/>
    <s v="N"/>
    <s v="CLAREMONT"/>
    <s v="C C CAMP"/>
    <n v="40001144086"/>
    <n v="1.73"/>
    <m/>
    <m/>
    <s v="RTEMP"/>
    <x v="2"/>
    <s v="DAYLIGHT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640648"/>
    <s v="N"/>
    <x v="20"/>
    <x v="0"/>
    <n v="86"/>
    <s v="Surry"/>
    <s v="Elkin"/>
    <x v="103"/>
    <n v="40001144"/>
    <n v="0"/>
    <m/>
    <s v="PARKWOOD"/>
    <s v="C C CAMP"/>
    <n v="40001144086"/>
    <n v="1.270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75827"/>
    <s v="N"/>
    <x v="2980"/>
    <x v="2"/>
    <n v="86"/>
    <s v="Surry"/>
    <s v="Elkin"/>
    <x v="103"/>
    <n v="40001144"/>
    <n v="2E-3"/>
    <s v="N"/>
    <s v="FOXHALL"/>
    <s v="JOHNSON RIDGE"/>
    <n v="40001144086"/>
    <n v="0.59799999999999998"/>
    <m/>
    <m/>
    <s v="RTEMP"/>
    <x v="2"/>
    <s v="DUSK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79554"/>
    <s v="N"/>
    <x v="1575"/>
    <x v="0"/>
    <n v="86"/>
    <s v="Surry"/>
    <s v="Elkin"/>
    <x v="103"/>
    <n v="40001144"/>
    <n v="0"/>
    <m/>
    <s v="C C CAMP"/>
    <s v="JOHNSON RIDGE"/>
    <n v="40001144086"/>
    <n v="1.99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56360"/>
    <s v="N"/>
    <x v="480"/>
    <x v="0"/>
    <n v="86"/>
    <s v="Surry"/>
    <s v="Elkin"/>
    <x v="103"/>
    <n v="40001144"/>
    <n v="0"/>
    <m/>
    <s v="C C CAMP"/>
    <s v="OAK GROVE"/>
    <n v="40001144086"/>
    <n v="1.99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552239"/>
    <s v="N"/>
    <x v="2256"/>
    <x v="0"/>
    <n v="86"/>
    <s v="Surry"/>
    <s v="Elkin"/>
    <x v="103"/>
    <n v="40001144"/>
    <n v="0"/>
    <m/>
    <s v="MAIN"/>
    <s v="CL-SURRY"/>
    <n v="40001144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48706"/>
    <s v="N"/>
    <x v="1305"/>
    <x v="0"/>
    <n v="86"/>
    <s v="Surry"/>
    <s v="Elkin"/>
    <x v="103"/>
    <n v="40001144"/>
    <n v="0.2"/>
    <s v="S"/>
    <s v="C C CAMP"/>
    <s v="OAK GROVE"/>
    <n v="40001144086"/>
    <n v="1.7909999999999999"/>
    <m/>
    <m/>
    <s v="RTEMP"/>
    <x v="2"/>
    <s v="DARK - LIGHTED ROADWAY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122678"/>
    <s v="N"/>
    <x v="366"/>
    <x v="0"/>
    <n v="86"/>
    <s v="Surry"/>
    <s v="Elkin"/>
    <x v="103"/>
    <n v="40001144"/>
    <n v="0"/>
    <m/>
    <s v="C C CAMP"/>
    <s v="C C CAMP"/>
    <n v="40001144086"/>
    <n v="1.9910000000000001"/>
    <m/>
    <m/>
    <s v="RTEMP"/>
    <x v="1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267300"/>
    <s v="N"/>
    <x v="1655"/>
    <x v="0"/>
    <n v="86"/>
    <s v="Surry"/>
    <s v="Elkin"/>
    <x v="103"/>
    <n v="40001144"/>
    <n v="1.9E-2"/>
    <s v="N"/>
    <s v="C C CAMP"/>
    <s v="CLAREMONT"/>
    <n v="40001144086"/>
    <n v="2.0099999999999998"/>
    <m/>
    <m/>
    <s v="RTEMP"/>
    <x v="2"/>
    <s v="DARK - LIGHTED ROADWAY"/>
    <s v="ANGLE"/>
    <s v="ANGLE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STARTING IN ROADWAY"/>
    <m/>
  </r>
  <r>
    <n v="105321074"/>
    <s v="N"/>
    <x v="1571"/>
    <x v="0"/>
    <n v="86"/>
    <s v="Surry"/>
    <s v="Elkin"/>
    <x v="103"/>
    <n v="40001144"/>
    <n v="3.7999999999999999E-2"/>
    <s v="N"/>
    <s v="PARKWOOD"/>
    <s v="CLAREMONT"/>
    <n v="40001144086"/>
    <n v="1.3089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64296"/>
    <s v="N"/>
    <x v="2058"/>
    <x v="0"/>
    <n v="86"/>
    <s v="Surry"/>
    <s v="Elkin"/>
    <x v="103"/>
    <n v="40001144"/>
    <n v="0"/>
    <m/>
    <s v="C C CAMP"/>
    <s v="OAK GROVE"/>
    <n v="40001144086"/>
    <n v="1.9910000000000001"/>
    <m/>
    <m/>
    <s v="RTEMP"/>
    <x v="2"/>
    <s v="DUSK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MAKING LEFT TURN"/>
    <s v="STOPPED IN TRAVEL LANE"/>
    <m/>
  </r>
  <r>
    <n v="107537174"/>
    <s v="N"/>
    <x v="1650"/>
    <x v="2"/>
    <n v="86"/>
    <s v="Surry"/>
    <s v="Elkin"/>
    <x v="103"/>
    <n v="40001144"/>
    <n v="0"/>
    <m/>
    <s v="C C CAMP"/>
    <s v="CLAREMONT"/>
    <n v="40001144086"/>
    <n v="1.9910000000000001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78907"/>
    <s v="N"/>
    <x v="22"/>
    <x v="2"/>
    <n v="86"/>
    <s v="Surry"/>
    <s v="Elkin"/>
    <x v="103"/>
    <n v="40001144"/>
    <n v="0"/>
    <m/>
    <s v="PARKWOOD"/>
    <s v="CLAREMONT"/>
    <n v="40001144086"/>
    <n v="1.270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731934"/>
    <s v="N"/>
    <x v="598"/>
    <x v="1"/>
    <n v="86"/>
    <s v="Surry"/>
    <s v="Elkin"/>
    <x v="103"/>
    <n v="40001144"/>
    <n v="8.9999999999999993E-3"/>
    <s v="S"/>
    <s v="PARKWOOD"/>
    <s v="BOXER"/>
    <n v="40001144086"/>
    <n v="1.262"/>
    <m/>
    <m/>
    <s v="RTEMP"/>
    <x v="2"/>
    <s v="DAYLIGHT"/>
    <s v="OTHER COLLISION WITH VEHICLE"/>
    <s v="HEAD ON"/>
    <s v="NON-TRUCK"/>
    <s v="NON-TRUCK"/>
    <m/>
    <s v="FAILURE TO REDUCE SPEED"/>
    <s v="IMPROPER TURN"/>
    <s v="CROSSED CENTERLINE/GOING WRONG WAY"/>
    <s v="NO CONTRIBUTING CIRCUMSTANCES INDICATED"/>
    <m/>
    <m/>
    <m/>
    <m/>
    <m/>
    <s v="MEDICAL CONDITION"/>
    <m/>
    <m/>
    <s v="MAKING U TURN"/>
    <s v="STOPPED IN TRAVEL LANE"/>
    <m/>
  </r>
  <r>
    <n v="106578308"/>
    <s v="N"/>
    <x v="2475"/>
    <x v="0"/>
    <n v="86"/>
    <s v="Surry"/>
    <s v="Elkin"/>
    <x v="103"/>
    <n v="40001144"/>
    <n v="0"/>
    <m/>
    <s v="C C CAMP"/>
    <s v="JOHNSON RIDGE"/>
    <n v="40001144086"/>
    <n v="1.9910000000000001"/>
    <m/>
    <m/>
    <s v="RTEMP"/>
    <x v="2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42779"/>
    <s v="N"/>
    <x v="1015"/>
    <x v="0"/>
    <n v="86"/>
    <s v="Surry"/>
    <s v="Elkin"/>
    <x v="103"/>
    <n v="40001144"/>
    <n v="0"/>
    <m/>
    <s v="CLAREMONT"/>
    <s v="C C CAMP"/>
    <n v="40001144086"/>
    <n v="1.5409999999999999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168185"/>
    <s v="N"/>
    <x v="523"/>
    <x v="0"/>
    <n v="86"/>
    <s v="Surry"/>
    <s v="Elkin"/>
    <x v="103"/>
    <n v="40001144"/>
    <n v="0"/>
    <m/>
    <s v="FOXHALL"/>
    <s v="COLONY"/>
    <n v="40001144086"/>
    <n v="0.5959999999999999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16032"/>
    <s v="N"/>
    <x v="3255"/>
    <x v="1"/>
    <n v="86"/>
    <s v="Surry"/>
    <s v="Elkin"/>
    <x v="103"/>
    <n v="40001144"/>
    <n v="0"/>
    <m/>
    <s v="C C CAMP"/>
    <s v="JOHNSON RIDGE"/>
    <n v="40001144086"/>
    <n v="1.9910000000000001"/>
    <m/>
    <m/>
    <s v="RTEMP"/>
    <x v="1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LEAVING PARKED POSITION"/>
    <s v="GOING STRAIGHT AHEAD"/>
    <m/>
  </r>
  <r>
    <n v="107443605"/>
    <s v="N"/>
    <x v="2098"/>
    <x v="0"/>
    <n v="86"/>
    <s v="Surry"/>
    <s v="Elkin"/>
    <x v="103"/>
    <n v="40001144"/>
    <n v="0"/>
    <m/>
    <s v="C C CAMP"/>
    <s v="*  "/>
    <n v="40001144086"/>
    <n v="1.9910000000000001"/>
    <m/>
    <m/>
    <s v="RTEMP"/>
    <x v="2"/>
    <s v="DAYLIGHT"/>
    <s v="REAR END, SLOW OR STOP"/>
    <s v="REAR END, SLOW OR STOP"/>
    <s v="NON-TRUCK"/>
    <s v="NON-TRUCK"/>
    <m/>
    <s v="VISIBILITY OBSTRUCTED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7848678"/>
    <s v="N"/>
    <x v="3227"/>
    <x v="0"/>
    <n v="86"/>
    <s v="Surry"/>
    <s v="Elkin"/>
    <x v="103"/>
    <n v="40001144"/>
    <n v="3"/>
    <s v="S"/>
    <s v="C C CAMP"/>
    <s v="US 21"/>
    <n v="40001144086"/>
    <n v="0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47885"/>
    <s v="N"/>
    <x v="2386"/>
    <x v="0"/>
    <n v="86"/>
    <s v="Surry"/>
    <s v="Elkin"/>
    <x v="103"/>
    <n v="40001144"/>
    <n v="0.5"/>
    <s v="S"/>
    <s v="C C CAMP"/>
    <s v="CLAREMONT"/>
    <n v="40001144086"/>
    <n v="1.491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97239"/>
    <s v="N"/>
    <x v="2244"/>
    <x v="0"/>
    <n v="86"/>
    <s v="Surry"/>
    <s v="Elkin"/>
    <x v="103"/>
    <n v="40001144"/>
    <n v="0"/>
    <m/>
    <s v="C C CAMP"/>
    <s v="*  "/>
    <n v="40001144086"/>
    <n v="1.9910000000000001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STOPPED IN TRAVEL LANE"/>
    <m/>
  </r>
  <r>
    <n v="107341043"/>
    <s v="N"/>
    <x v="3292"/>
    <x v="0"/>
    <n v="86"/>
    <s v="Surry"/>
    <s v="Elkin"/>
    <x v="103"/>
    <n v="40001144"/>
    <n v="0"/>
    <m/>
    <s v="C C CAMP"/>
    <s v="*  "/>
    <n v="40001144086"/>
    <n v="1.991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  <m/>
  </r>
  <r>
    <n v="107714670"/>
    <s v="N"/>
    <x v="1412"/>
    <x v="0"/>
    <n v="86"/>
    <s v="Surry"/>
    <s v="Elkin"/>
    <x v="103"/>
    <n v="40001144"/>
    <n v="0"/>
    <m/>
    <s v="C C CAMP"/>
    <s v="JOHNSON RIDGE"/>
    <n v="40001144086"/>
    <n v="1.99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25381"/>
    <s v="N"/>
    <x v="2557"/>
    <x v="0"/>
    <n v="86"/>
    <s v="Surry"/>
    <s v="Elkin"/>
    <x v="104"/>
    <n v="40001144"/>
    <n v="1"/>
    <s v="N"/>
    <s v="FOXHALL"/>
    <s v="PARKWOOD"/>
    <n v="40001144086"/>
    <n v="1.5960000000000001"/>
    <n v="36.26003"/>
    <n v="-80.828580000000002"/>
    <s v="XY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89134"/>
    <s v="N"/>
    <x v="830"/>
    <x v="5"/>
    <n v="86"/>
    <s v="Surry"/>
    <s v="Elkin"/>
    <x v="103"/>
    <n v="40001144"/>
    <n v="0.189"/>
    <s v="S"/>
    <s v="CLAREMONT"/>
    <s v="C C CAMP"/>
    <n v="40001144086"/>
    <n v="1.3520000000000001"/>
    <n v="36.267201999999997"/>
    <n v="-80.836652000000001"/>
    <s v="XY"/>
    <x v="2"/>
    <s v="DARK - LIGHTED ROADWAY"/>
    <s v="UNKNOWN"/>
    <s v="PEDESTRIAN"/>
    <s v="NON-TRUCK"/>
    <s v="NON-TRUCK"/>
    <m/>
    <m/>
    <m/>
    <m/>
    <s v="UNKNOWN"/>
    <m/>
    <m/>
    <m/>
    <m/>
    <m/>
    <s v="UNKNOWN"/>
    <s v="APPARENTLY NORMAL"/>
    <m/>
    <m/>
    <s v="GOING STRAIGHT AHEAD"/>
    <m/>
  </r>
  <r>
    <n v="106232266"/>
    <s v="N"/>
    <x v="606"/>
    <x v="0"/>
    <n v="86"/>
    <s v="Surry"/>
    <s v="Elkin"/>
    <x v="55"/>
    <n v="40001149"/>
    <n v="0"/>
    <m/>
    <s v="CHURCH"/>
    <s v="FRONT"/>
    <n v="40001149086"/>
    <n v="7.2999999999999995E-2"/>
    <m/>
    <m/>
    <s v="RTEMP"/>
    <x v="2"/>
    <s v="DARK - LIGHTED ROADWAY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STARTING IN ROADWAY"/>
    <m/>
  </r>
  <r>
    <n v="107848682"/>
    <s v="N"/>
    <x v="904"/>
    <x v="0"/>
    <n v="86"/>
    <s v="Surry"/>
    <s v="Elkin"/>
    <x v="105"/>
    <n v="40001149"/>
    <n v="2.8000000000000001E-2"/>
    <s v="W"/>
    <s v="MEMORIAL PARK"/>
    <s v="FRONT"/>
    <n v="40001149086"/>
    <n v="0.36899999999999999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STOPPED IN TRAVEL LANE"/>
    <s v="STOPPED IN TRAVEL LANE"/>
  </r>
  <r>
    <n v="107313131"/>
    <s v="N"/>
    <x v="1617"/>
    <x v="0"/>
    <n v="86"/>
    <s v="Surry"/>
    <s v="Elkin"/>
    <x v="105"/>
    <n v="40001149"/>
    <n v="0"/>
    <m/>
    <s v="PARK"/>
    <s v="VICTORIA"/>
    <n v="40001149086"/>
    <n v="0.51100000000000001"/>
    <m/>
    <m/>
    <s v="RTEMP"/>
    <x v="2"/>
    <s v="DAYLIGHT"/>
    <s v="OVERTURN/ROLLOVER"/>
    <s v="OVERTURN/ROLLOVER"/>
    <s v="NON-TRUCK"/>
    <m/>
    <m/>
    <s v="EXCEEDED AUTHORIZED SPEED LIMIT"/>
    <s v="OVERCORRECTED/OVERSTEERED"/>
    <s v="CROSSED CENTERLINE/GOING WRONG WAY"/>
    <m/>
    <m/>
    <m/>
    <m/>
    <m/>
    <m/>
    <s v="APPARENTLY NORMAL"/>
    <m/>
    <m/>
    <s v="GOING STRAIGHT AHEAD"/>
    <m/>
    <m/>
  </r>
  <r>
    <n v="105124529"/>
    <s v="N"/>
    <x v="3360"/>
    <x v="1"/>
    <n v="86"/>
    <s v="Surry"/>
    <s v="Elkin"/>
    <x v="105"/>
    <n v="40001149"/>
    <n v="3.2000000000000001E-2"/>
    <s v="W"/>
    <s v="POWER"/>
    <s v="*LCL WINCONSIN AVE "/>
    <n v="40001149086"/>
    <n v="1.32"/>
    <m/>
    <m/>
    <s v="RTEMP"/>
    <x v="1"/>
    <s v="DAYLIGHT"/>
    <s v="RAN OFF ROAD - LEFT"/>
    <s v="FIXED OBJECT"/>
    <s v="NON-TRUCK"/>
    <m/>
    <m/>
    <s v="EXCEEDED AUTHORIZED SPEED LIMIT"/>
    <m/>
    <m/>
    <m/>
    <m/>
    <m/>
    <m/>
    <m/>
    <m/>
    <s v="APPARENTLY NORMAL"/>
    <m/>
    <m/>
    <s v="MAKING RIGHT TURN"/>
    <m/>
    <m/>
  </r>
  <r>
    <n v="105609312"/>
    <s v="N"/>
    <x v="3189"/>
    <x v="2"/>
    <n v="86"/>
    <s v="Surry"/>
    <s v="Elkin"/>
    <x v="105"/>
    <n v="40001149"/>
    <n v="0"/>
    <m/>
    <s v="WISCONSIN"/>
    <s v="POWER"/>
    <n v="40001149086"/>
    <n v="1.1890000000000001"/>
    <m/>
    <m/>
    <s v="RTEMP"/>
    <x v="2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739223"/>
    <s v="N"/>
    <x v="3271"/>
    <x v="2"/>
    <n v="86"/>
    <s v="Surry"/>
    <s v="Elkin"/>
    <x v="55"/>
    <n v="40001149"/>
    <n v="8.9999999999999993E-3"/>
    <s v="S"/>
    <s v="FRONT"/>
    <s v="MEMORIAL PARK"/>
    <n v="40001149086"/>
    <n v="0.26800000000000002"/>
    <m/>
    <m/>
    <s v="RTEMP"/>
    <x v="2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523083"/>
    <s v="N"/>
    <x v="1845"/>
    <x v="0"/>
    <n v="86"/>
    <s v="Surry"/>
    <s v="Elkin"/>
    <x v="55"/>
    <n v="40001149"/>
    <n v="0"/>
    <m/>
    <s v="FRONT"/>
    <s v="FRONT"/>
    <n v="40001149086"/>
    <n v="0.27700000000000002"/>
    <m/>
    <m/>
    <s v="RTEMP"/>
    <x v="1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060949"/>
    <s v="N"/>
    <x v="2588"/>
    <x v="2"/>
    <n v="86"/>
    <s v="Surry"/>
    <s v="Elkin"/>
    <x v="55"/>
    <n v="40001149"/>
    <n v="3.7999999999999999E-2"/>
    <s v="W"/>
    <s v="BRIDGE"/>
    <s v="MAIN"/>
    <n v="40001149086"/>
    <n v="3.7999999999999999E-2"/>
    <m/>
    <m/>
    <s v="RTEMP"/>
    <x v="2"/>
    <s v="DAYLIGHT"/>
    <s v="RAN OFF ROAD - RIGHT"/>
    <s v="RAN OFF ROAD - RIGHT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8082528"/>
    <s v="N"/>
    <x v="1390"/>
    <x v="2"/>
    <n v="86"/>
    <s v="Surry"/>
    <s v="Elkin"/>
    <x v="105"/>
    <n v="40001149"/>
    <n v="0"/>
    <m/>
    <s v="WISCONSIN"/>
    <s v="HARRIS"/>
    <n v="40001149086"/>
    <n v="1.189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91869"/>
    <s v="N"/>
    <x v="2378"/>
    <x v="0"/>
    <n v="86"/>
    <s v="Surry"/>
    <s v="Elkin"/>
    <x v="105"/>
    <n v="40001149"/>
    <n v="9.5000000000000001E-2"/>
    <s v="W"/>
    <s v="MEMORIAL PARK"/>
    <s v="MASONIC"/>
    <n v="40001149086"/>
    <n v="0.436"/>
    <m/>
    <m/>
    <s v="RTEMP"/>
    <x v="2"/>
    <s v="DAYLIGHT"/>
    <s v="SIDESWIPE,OPPOSITE DIRECTION"/>
    <s v="SIDESWIPE,OPPOSITE DIRECTION"/>
    <s v="NON-TRUCK"/>
    <s v="NON-TRUCK"/>
    <m/>
    <s v="CROSSED CENTERLINE/GOING WRONG WAY"/>
    <s v="PASSED ON HILL"/>
    <m/>
    <s v="NO CONTRIBUTING CIRCUMSTANCES INDICATED"/>
    <m/>
    <m/>
    <m/>
    <m/>
    <m/>
    <s v="APPARENTLY NORMAL"/>
    <s v="APPARENTLY NORMAL"/>
    <m/>
    <s v="PASSING"/>
    <s v="GOING STRAIGHT AHEAD"/>
    <m/>
  </r>
  <r>
    <n v="104857178"/>
    <s v="N"/>
    <x v="650"/>
    <x v="0"/>
    <n v="86"/>
    <s v="Surry"/>
    <s v="Elkin"/>
    <x v="105"/>
    <n v="40001149"/>
    <n v="8.9999999999999993E-3"/>
    <s v="E"/>
    <s v="VICTORIA"/>
    <s v="PARK"/>
    <n v="40001149086"/>
    <n v="0.7960000000000000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76809"/>
    <s v="N"/>
    <x v="219"/>
    <x v="1"/>
    <n v="86"/>
    <s v="Surry"/>
    <s v="Elkin"/>
    <x v="105"/>
    <n v="40001149"/>
    <n v="9.5000000000000001E-2"/>
    <s v="W"/>
    <s v="MAIN"/>
    <s v="PARK"/>
    <n v="40001149086"/>
    <n v="1.0009999999999999"/>
    <m/>
    <m/>
    <s v="RTEMP"/>
    <x v="2"/>
    <s v="DARK - ROADWAY NOT LIGHTED"/>
    <s v="RAN OFF ROAD - LEFT"/>
    <s v="FIXED OBJECT"/>
    <s v="NON-TRUCK"/>
    <m/>
    <m/>
    <s v="OTHER"/>
    <m/>
    <m/>
    <m/>
    <m/>
    <m/>
    <m/>
    <m/>
    <m/>
    <s v="UNKNOWN"/>
    <m/>
    <m/>
    <s v="GOING STRAIGHT AHEAD"/>
    <m/>
    <m/>
  </r>
  <r>
    <n v="105028726"/>
    <s v="N"/>
    <x v="3361"/>
    <x v="0"/>
    <n v="86"/>
    <s v="Surry"/>
    <s v="Elkin"/>
    <x v="105"/>
    <n v="40001149"/>
    <n v="4.2999999999999997E-2"/>
    <s v="E"/>
    <s v="MEMORIAL PARK"/>
    <s v="PARK"/>
    <n v="40001149086"/>
    <n v="0.31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57006"/>
    <s v="N"/>
    <x v="650"/>
    <x v="0"/>
    <n v="86"/>
    <s v="Surry"/>
    <s v="Elkin"/>
    <x v="105"/>
    <n v="40001149"/>
    <n v="0"/>
    <m/>
    <s v="POWER"/>
    <s v="POWER"/>
    <n v="40001149086"/>
    <n v="1.28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LEFT TURN"/>
    <m/>
  </r>
  <r>
    <n v="105701143"/>
    <s v="N"/>
    <x v="3306"/>
    <x v="0"/>
    <n v="86"/>
    <s v="Surry"/>
    <s v="Elkin"/>
    <x v="55"/>
    <n v="40001149"/>
    <n v="0"/>
    <m/>
    <s v="FRONT"/>
    <s v="MEMORIAL PARK"/>
    <n v="40001149086"/>
    <n v="0.277000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17391"/>
    <s v="N"/>
    <x v="860"/>
    <x v="2"/>
    <n v="86"/>
    <s v="Surry"/>
    <s v="Elkin"/>
    <x v="105"/>
    <n v="40001149"/>
    <n v="0"/>
    <m/>
    <s v="HARRIS"/>
    <s v="POWER"/>
    <n v="40001149086"/>
    <n v="1.089"/>
    <m/>
    <m/>
    <s v="RTEMP"/>
    <x v="1"/>
    <s v="DARK - LIGHTED ROADWAY"/>
    <s v="RAN OFF ROAD - RIGHT"/>
    <s v="FIXED OBJECT"/>
    <s v="NON-TRUCK"/>
    <m/>
    <m/>
    <s v="OVERCORRECTED/OVERSTEERED"/>
    <m/>
    <m/>
    <m/>
    <m/>
    <m/>
    <m/>
    <m/>
    <m/>
    <s v="APPARENTLY NORMAL"/>
    <m/>
    <m/>
    <s v="MAKING LEFT TURN"/>
    <m/>
    <m/>
  </r>
  <r>
    <n v="106856074"/>
    <s v="N"/>
    <x v="3082"/>
    <x v="0"/>
    <n v="86"/>
    <s v="Surry"/>
    <s v="Elkin"/>
    <x v="105"/>
    <n v="40001149"/>
    <n v="0"/>
    <m/>
    <s v="MAIN"/>
    <s v="GRAHAM"/>
    <n v="40001149086"/>
    <n v="0.9060000000000000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39980"/>
    <s v="N"/>
    <x v="3100"/>
    <x v="0"/>
    <n v="86"/>
    <s v="Surry"/>
    <s v="Elkin"/>
    <x v="105"/>
    <n v="40001149"/>
    <n v="0"/>
    <m/>
    <s v="PARK"/>
    <s v="MEMORIAL PARK"/>
    <n v="40001149086"/>
    <n v="0.5110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09311"/>
    <s v="N"/>
    <x v="3189"/>
    <x v="0"/>
    <n v="86"/>
    <s v="Surry"/>
    <s v="Elkin"/>
    <x v="105"/>
    <n v="40001149"/>
    <n v="1.4E-2"/>
    <s v="SE"/>
    <s v="WISCONSIN"/>
    <s v="YOUNG"/>
    <n v="40001149086"/>
    <n v="1.175"/>
    <m/>
    <m/>
    <s v="RTEMP"/>
    <x v="2"/>
    <s v="DARK - LIGHTED ROADWAY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BACKING"/>
    <s v="PARKED OUT OF TRAVEL LANES"/>
    <m/>
  </r>
  <r>
    <n v="105427067"/>
    <s v="N"/>
    <x v="192"/>
    <x v="0"/>
    <n v="86"/>
    <s v="Surry"/>
    <s v="Elkin"/>
    <x v="105"/>
    <n v="40001149"/>
    <n v="0"/>
    <m/>
    <s v="PARK"/>
    <s v="PARK"/>
    <n v="40001149086"/>
    <n v="0.5110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464608"/>
    <s v="N"/>
    <x v="3284"/>
    <x v="0"/>
    <n v="86"/>
    <s v="Surry"/>
    <s v="Elkin"/>
    <x v="105"/>
    <n v="40001149"/>
    <n v="0.2"/>
    <s v="W"/>
    <s v="VICTORIA"/>
    <s v="PARK"/>
    <n v="40001149086"/>
    <n v="1.0049999999999999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OTHER"/>
    <m/>
    <m/>
    <m/>
    <m/>
    <m/>
    <s v="APPARENTLY NORMAL"/>
    <s v="APPARENTLY NORMAL"/>
    <m/>
    <s v="GOING STRAIGHT AHEAD"/>
    <s v="SLOWING OR STOPPING"/>
    <m/>
  </r>
  <r>
    <n v="106905987"/>
    <s v="N"/>
    <x v="717"/>
    <x v="0"/>
    <n v="86"/>
    <s v="Surry"/>
    <s v="Elkin"/>
    <x v="55"/>
    <n v="40001149"/>
    <n v="8.9999999999999993E-3"/>
    <s v="W"/>
    <s v="ELKSPUR"/>
    <s v="FRONT"/>
    <n v="40001149086"/>
    <n v="0.34100000000000003"/>
    <m/>
    <m/>
    <s v="RTEMP"/>
    <x v="1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03523"/>
    <s v="N"/>
    <x v="450"/>
    <x v="0"/>
    <n v="86"/>
    <s v="Surry"/>
    <s v="Elkin"/>
    <x v="105"/>
    <n v="40001149"/>
    <n v="0"/>
    <m/>
    <s v="MAIN"/>
    <s v="VICTORIA"/>
    <n v="40001149086"/>
    <n v="0.90600000000000003"/>
    <m/>
    <m/>
    <s v="RTEMP"/>
    <x v="2"/>
    <s v="DAYLIGHT"/>
    <s v="OTHER COLLISION WITH VEHICLE"/>
    <s v="OTHER COLLISION WITH VEHICLE"/>
    <s v="NON-TRUCK"/>
    <s v="NON-TRUCK"/>
    <m/>
    <s v="OTHER"/>
    <m/>
    <m/>
    <s v="INATTENTION"/>
    <m/>
    <m/>
    <m/>
    <m/>
    <m/>
    <m/>
    <s v="APPARENTLY NORMAL"/>
    <m/>
    <s v="STOPPED IN TRAVEL LANE"/>
    <s v="GOING STRAIGHT AHEAD"/>
    <m/>
  </r>
  <r>
    <n v="107848694"/>
    <s v="N"/>
    <x v="412"/>
    <x v="0"/>
    <n v="86"/>
    <s v="Surry"/>
    <s v="Elkin"/>
    <x v="105"/>
    <n v="40001149"/>
    <n v="0.01"/>
    <s v="E"/>
    <s v="POWER"/>
    <s v="NC 268"/>
    <n v="40001149086"/>
    <n v="1.278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m/>
    <m/>
    <m/>
    <s v="GOING STRAIGHT AHEAD"/>
    <m/>
    <m/>
  </r>
  <r>
    <n v="105543190"/>
    <s v="N"/>
    <x v="245"/>
    <x v="0"/>
    <n v="86"/>
    <s v="Surry"/>
    <s v="Elkin"/>
    <x v="105"/>
    <n v="40001149"/>
    <n v="0"/>
    <m/>
    <s v="WISCONSIN"/>
    <s v="POWER"/>
    <n v="40001149086"/>
    <n v="1.1890000000000001"/>
    <m/>
    <m/>
    <s v="RTEMP"/>
    <x v="2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  <m/>
  </r>
  <r>
    <n v="105666596"/>
    <s v="N"/>
    <x v="3362"/>
    <x v="0"/>
    <n v="86"/>
    <s v="Surry"/>
    <s v="Elkin"/>
    <x v="105"/>
    <n v="40001149"/>
    <n v="0.1"/>
    <s v="E"/>
    <s v="PARK"/>
    <s v="FRONT"/>
    <n v="40001149086"/>
    <n v="0.41099999999999998"/>
    <m/>
    <m/>
    <s v="RTEMP"/>
    <x v="1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03214"/>
    <s v="N"/>
    <x v="3236"/>
    <x v="0"/>
    <n v="86"/>
    <s v="Surry"/>
    <s v="Elkin"/>
    <x v="106"/>
    <n v="40001149"/>
    <n v="0"/>
    <m/>
    <s v="MARKET"/>
    <s v="FRONT"/>
    <n v="40001149086"/>
    <n v="0.2770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653798"/>
    <s v="N"/>
    <x v="1738"/>
    <x v="0"/>
    <n v="86"/>
    <s v="Surry"/>
    <s v="Elkin"/>
    <x v="105"/>
    <n v="40001149"/>
    <n v="1.4E-2"/>
    <s v="SE"/>
    <s v="VICTORIA"/>
    <s v="AZALEA"/>
    <n v="40001149086"/>
    <n v="0.79100000000000004"/>
    <m/>
    <m/>
    <s v="RTEMP"/>
    <x v="2"/>
    <s v="DAYLIGHT"/>
    <s v="UNKNOWN"/>
    <s v="REAR END, SLOW OR STOP"/>
    <s v="NON-TRUCK"/>
    <s v="NON-TRUCK"/>
    <m/>
    <s v="UNKNOWN"/>
    <m/>
    <m/>
    <s v="UNKNOWN"/>
    <m/>
    <m/>
    <m/>
    <m/>
    <m/>
    <s v="APPARENTLY NORMAL"/>
    <s v="APPARENTLY NORMAL"/>
    <m/>
    <s v="BACKING"/>
    <s v="GOING STRAIGHT AHEAD"/>
    <m/>
  </r>
  <r>
    <n v="104731936"/>
    <s v="N"/>
    <x v="598"/>
    <x v="0"/>
    <n v="86"/>
    <s v="Surry"/>
    <s v="Elkin"/>
    <x v="105"/>
    <n v="40001149"/>
    <n v="3.7999999999999999E-2"/>
    <s v="E"/>
    <s v="MEMORIAL PARK"/>
    <s v="PARK"/>
    <n v="40001149086"/>
    <n v="0.316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173669"/>
    <s v="N"/>
    <x v="2321"/>
    <x v="2"/>
    <n v="86"/>
    <s v="Surry"/>
    <s v="Elkin"/>
    <x v="105"/>
    <n v="40001149"/>
    <n v="0"/>
    <m/>
    <s v="MEMORIAL PARK"/>
    <s v="FRONT"/>
    <n v="40001149086"/>
    <n v="0.34100000000000003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93523"/>
    <s v="N"/>
    <x v="243"/>
    <x v="0"/>
    <n v="86"/>
    <s v="Surry"/>
    <s v="Elkin"/>
    <x v="105"/>
    <n v="40001149"/>
    <n v="0"/>
    <m/>
    <s v="VICTORIA"/>
    <s v="MAIN"/>
    <n v="40001149086"/>
    <n v="0.80500000000000005"/>
    <m/>
    <m/>
    <s v="RTEMP"/>
    <x v="2"/>
    <s v="DAYLIGHT"/>
    <s v="ANGLE"/>
    <s v="ANGLE"/>
    <s v="NON-TRUCK"/>
    <s v="NON-TRUCK"/>
    <m/>
    <s v="OTHER IMPROPER PASSING"/>
    <s v="EXCEEDED AUTHORIZED SPEED LIMIT"/>
    <m/>
    <s v="NO CONTRIBUTING CIRCUMSTANCES INDICATED"/>
    <m/>
    <m/>
    <m/>
    <m/>
    <m/>
    <s v="UNKNOWN"/>
    <s v="APPARENTLY NORMAL"/>
    <m/>
    <s v="PASSING"/>
    <s v="MAKING LEFT TURN"/>
    <m/>
  </r>
  <r>
    <n v="104853778"/>
    <s v="N"/>
    <x v="1379"/>
    <x v="0"/>
    <n v="86"/>
    <s v="Surry"/>
    <s v="Elkin"/>
    <x v="55"/>
    <n v="40001149"/>
    <n v="0"/>
    <m/>
    <s v="CHURCH"/>
    <s v="BRIDGE"/>
    <n v="40001149086"/>
    <n v="7.2999999999999995E-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87487"/>
    <s v="N"/>
    <x v="1600"/>
    <x v="0"/>
    <n v="86"/>
    <s v="Surry"/>
    <s v="Elkin"/>
    <x v="106"/>
    <n v="40001149"/>
    <n v="0"/>
    <m/>
    <s v="MARKET"/>
    <s v="FRONT"/>
    <n v="40001149086"/>
    <n v="0.27700000000000002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008246"/>
    <s v="N"/>
    <x v="295"/>
    <x v="0"/>
    <n v="86"/>
    <s v="Surry"/>
    <s v="Elkin"/>
    <x v="28"/>
    <n v="40001149"/>
    <n v="0"/>
    <m/>
    <s v="MARKET"/>
    <s v="MARKET"/>
    <n v="40001149086"/>
    <n v="7.2999999999999995E-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72758"/>
    <s v="N"/>
    <x v="2033"/>
    <x v="1"/>
    <n v="86"/>
    <s v="Surry"/>
    <s v="Elkin"/>
    <x v="107"/>
    <n v="40001149"/>
    <n v="0"/>
    <m/>
    <s v="ELKSPUR"/>
    <s v="ELKSPUR"/>
    <n v="40001149086"/>
    <n v="1.089"/>
    <m/>
    <m/>
    <s v="RTEMP"/>
    <x v="1"/>
    <s v="DAWN"/>
    <s v="RAN OFF ROAD - LEFT"/>
    <s v="RAN OFF ROAD - LEFT"/>
    <s v="NON-TRUCK"/>
    <s v="NON-TRUCK"/>
    <m/>
    <s v="OPERATED VEHICLE IN ERRATIC, RECKLESS,   CARELESS, NEGLIGENT OR AGGRESSIVE MANNER"/>
    <s v="EXCEEDED SAFE SPEED FOR CONDITIONS"/>
    <m/>
    <s v="NO CONTRIBUTING CIRCUMSTANCES INDICATED"/>
    <m/>
    <m/>
    <m/>
    <m/>
    <m/>
    <s v="APPARENTLY NORMAL"/>
    <m/>
    <m/>
    <s v="GOING STRAIGHT AHEAD"/>
    <s v="PARKED OUT OF TRAVEL LANES"/>
    <m/>
  </r>
  <r>
    <n v="106688741"/>
    <s v="N"/>
    <x v="1308"/>
    <x v="0"/>
    <n v="86"/>
    <s v="Surry"/>
    <s v="Elkin"/>
    <x v="105"/>
    <n v="40001149"/>
    <n v="0"/>
    <m/>
    <s v="PARK"/>
    <s v="*LCL MEMMORIAL PARKDR "/>
    <n v="40001149086"/>
    <n v="0.51100000000000001"/>
    <m/>
    <m/>
    <s v="RTEMP"/>
    <x v="2"/>
    <s v="DARK - LIGHTED ROADWAY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5240669"/>
    <s v="N"/>
    <x v="216"/>
    <x v="0"/>
    <n v="86"/>
    <s v="Surry"/>
    <s v="Elkin"/>
    <x v="105"/>
    <n v="40001149"/>
    <n v="1.9E-2"/>
    <s v="E"/>
    <s v="HARRIS"/>
    <s v="YOUNG"/>
    <n v="40001149086"/>
    <n v="1.07"/>
    <m/>
    <m/>
    <s v="RTEMP"/>
    <x v="2"/>
    <s v="DAYLIGHT"/>
    <s v="RAN OFF ROAD - LEFT"/>
    <s v="RAN OFF ROAD - LEFT"/>
    <s v="NON-TRUCK"/>
    <m/>
    <m/>
    <s v="INATTENTION"/>
    <m/>
    <m/>
    <m/>
    <m/>
    <m/>
    <m/>
    <m/>
    <m/>
    <s v="APPARENTLY NORMAL"/>
    <m/>
    <m/>
    <s v="GOING STRAIGHT AHEAD"/>
    <m/>
    <m/>
  </r>
  <r>
    <n v="105650730"/>
    <s v="N"/>
    <x v="27"/>
    <x v="2"/>
    <n v="86"/>
    <s v="Surry"/>
    <s v="Elkin"/>
    <x v="105"/>
    <n v="40001149"/>
    <n v="0"/>
    <m/>
    <s v="POWER"/>
    <s v="HARRIS"/>
    <n v="40001149086"/>
    <n v="1.288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836983"/>
    <s v="N"/>
    <x v="2882"/>
    <x v="4"/>
    <n v="86"/>
    <s v="Surry"/>
    <s v="Elkin"/>
    <x v="105"/>
    <n v="40001149"/>
    <n v="0"/>
    <m/>
    <s v="POWER"/>
    <s v="POWER"/>
    <n v="40001149086"/>
    <n v="1.288"/>
    <m/>
    <m/>
    <s v="RTEMP"/>
    <x v="2"/>
    <s v="DAYLIGHT"/>
    <s v="HEAD ON"/>
    <s v="HEAD ON"/>
    <s v="NON-TRUCK"/>
    <s v="NON-TRUCK"/>
    <m/>
    <s v="CROSSED CENTERLINE/GOING WRONG WAY"/>
    <s v="EXCEEDED AUTHORIZED SPEED LIMIT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44558"/>
    <s v="N"/>
    <x v="940"/>
    <x v="2"/>
    <n v="86"/>
    <s v="Surry"/>
    <s v="Elkin"/>
    <x v="105"/>
    <n v="40001149"/>
    <n v="1.7000000000000001E-2"/>
    <s v="NW"/>
    <s v="PARK"/>
    <s v="AZALEA"/>
    <n v="40001149086"/>
    <n v="0.52800000000000002"/>
    <m/>
    <m/>
    <s v="RTEMP"/>
    <x v="2"/>
    <s v="DAYLIGHT"/>
    <s v="RAN OFF ROAD - LEFT"/>
    <s v="FIXED OBJECT"/>
    <s v="NON-TRUCK"/>
    <m/>
    <m/>
    <s v="ALCOHOL USE"/>
    <s v="FAILURE TO REDUCE SPEED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8222528"/>
    <s v="N"/>
    <x v="411"/>
    <x v="0"/>
    <n v="86"/>
    <s v="Surry"/>
    <s v="Elkin"/>
    <x v="59"/>
    <n v="40001149"/>
    <n v="0"/>
    <m/>
    <s v="ELKSPUR"/>
    <s v="FRONT"/>
    <n v="40001149086"/>
    <n v="0.3410000000000000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23964"/>
    <s v="N"/>
    <x v="2959"/>
    <x v="0"/>
    <n v="86"/>
    <s v="Surry"/>
    <s v="Elkin"/>
    <x v="105"/>
    <n v="40001149"/>
    <n v="0"/>
    <m/>
    <s v="MEMORIAL PARK"/>
    <s v="FRONT"/>
    <n v="40001149086"/>
    <n v="0.3410000000000000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36368"/>
    <s v="N"/>
    <x v="3094"/>
    <x v="0"/>
    <n v="86"/>
    <s v="Surry"/>
    <s v="Elkin"/>
    <x v="105"/>
    <n v="40001149"/>
    <n v="0"/>
    <m/>
    <s v="HARRIS"/>
    <s v="POWER"/>
    <n v="40001149086"/>
    <n v="1.08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10038"/>
    <s v="N"/>
    <x v="202"/>
    <x v="0"/>
    <n v="86"/>
    <s v="Surry"/>
    <s v="Elkin"/>
    <x v="105"/>
    <n v="40001149"/>
    <n v="0.379"/>
    <s v="S"/>
    <s v="WISCONSIN"/>
    <s v="AUSTIN TRAPHILL"/>
    <n v="40001149086"/>
    <n v="0.81"/>
    <m/>
    <m/>
    <s v="RTEMP"/>
    <x v="2"/>
    <s v="DAYLIGHT"/>
    <s v="RAN OFF ROAD - LEFT"/>
    <s v="RAN OFF ROAD - LEFT"/>
    <s v="NON-TRUCK"/>
    <m/>
    <m/>
    <s v="OVERCORRECTED/OVERSTEERED"/>
    <m/>
    <m/>
    <m/>
    <m/>
    <m/>
    <m/>
    <m/>
    <m/>
    <s v="IMPAIRMENT DUE TO MEDICATIONS, DRUGS, ALCOHOL"/>
    <m/>
    <m/>
    <s v="GOING STRAIGHT AHEAD"/>
    <m/>
    <m/>
  </r>
  <r>
    <n v="108096670"/>
    <s v="N"/>
    <x v="324"/>
    <x v="0"/>
    <n v="86"/>
    <s v="Surry"/>
    <s v="Elkin"/>
    <x v="107"/>
    <n v="40001149"/>
    <n v="0"/>
    <m/>
    <s v="ELKSPUR"/>
    <s v="ELKSPUR"/>
    <n v="40001149086"/>
    <n v="1.089"/>
    <m/>
    <m/>
    <s v="RTEMP"/>
    <x v="2"/>
    <s v="DAYLIGHT"/>
    <s v="OTHER NON-COLLISION"/>
    <s v="OTHER NON-COLLISION"/>
    <s v="NON-TRUCK"/>
    <m/>
    <m/>
    <s v="NO CONTRIBUTING CIRCUMSTANCES INDICATED"/>
    <m/>
    <m/>
    <m/>
    <m/>
    <m/>
    <m/>
    <m/>
    <m/>
    <m/>
    <m/>
    <m/>
    <s v="PARKED OUT OF TRAVEL LANES"/>
    <m/>
    <m/>
  </r>
  <r>
    <n v="108256742"/>
    <s v="Y"/>
    <x v="3231"/>
    <x v="3"/>
    <n v="86"/>
    <s v="Surry"/>
    <s v="Elkin"/>
    <x v="28"/>
    <n v="40001149"/>
    <n v="0"/>
    <m/>
    <s v="MARKET"/>
    <s v="MAIN"/>
    <n v="40001149086"/>
    <n v="7.2999999999999995E-2"/>
    <m/>
    <m/>
    <s v="RTEMP"/>
    <x v="2"/>
    <s v="DAYLIGHT"/>
    <s v="FIXED OBJECT"/>
    <s v="FIXED OBJECT"/>
    <s v="TRUCK"/>
    <m/>
    <m/>
    <s v="UNKNOWN"/>
    <m/>
    <m/>
    <m/>
    <m/>
    <m/>
    <m/>
    <m/>
    <m/>
    <m/>
    <m/>
    <m/>
    <s v="MAKING LEFT TURN"/>
    <m/>
    <m/>
  </r>
  <r>
    <n v="104862088"/>
    <s v="N"/>
    <x v="3363"/>
    <x v="2"/>
    <n v="86"/>
    <s v="Surry"/>
    <s v="Elkin"/>
    <x v="105"/>
    <n v="40001149"/>
    <n v="0.25"/>
    <s v="W"/>
    <s v="MEMORIAL PARK"/>
    <s v="FRONT"/>
    <n v="40001149086"/>
    <n v="0.59099999999999997"/>
    <n v="36.245607999999997"/>
    <n v="-80.860759000000002"/>
    <s v="XY"/>
    <x v="2"/>
    <s v="DAYLIGHT"/>
    <s v="ANGLE"/>
    <s v="ANGLE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  <m/>
  </r>
  <r>
    <n v="106545562"/>
    <s v="N"/>
    <x v="901"/>
    <x v="0"/>
    <n v="86"/>
    <s v="Surry"/>
    <s v="Rural"/>
    <x v="108"/>
    <n v="40001150"/>
    <n v="0.25"/>
    <s v="N"/>
    <s v="NC 268"/>
    <s v="CL-WILKES"/>
    <n v="40001150086"/>
    <n v="0.75"/>
    <m/>
    <m/>
    <s v="RTEMP"/>
    <x v="2"/>
    <s v="DAYLIGHT"/>
    <s v="FIXED OBJECT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7854188"/>
    <s v="N"/>
    <x v="1739"/>
    <x v="2"/>
    <n v="86"/>
    <s v="Surry"/>
    <s v="Elkin"/>
    <x v="109"/>
    <n v="40001153"/>
    <n v="0"/>
    <m/>
    <s v="BROOKFALL DAIRY"/>
    <s v="*LCL BENGE DR "/>
    <n v="40001153086"/>
    <n v="0.14000000000000001"/>
    <m/>
    <m/>
    <s v="RTEMP"/>
    <x v="1"/>
    <s v="DAYLIGHT"/>
    <s v="RAN OFF ROAD - RIGHT"/>
    <s v="OVERTURN/ROLLOVER"/>
    <s v="NON-TRUCK"/>
    <m/>
    <m/>
    <s v="OVERCORRECTED/OVERSTEERED"/>
    <s v="FAILURE TO REDUCE SPEED"/>
    <m/>
    <m/>
    <m/>
    <m/>
    <m/>
    <m/>
    <m/>
    <s v="APPARENTLY NORMAL"/>
    <m/>
    <m/>
    <s v="GOING STRAIGHT AHEAD"/>
    <m/>
    <m/>
  </r>
  <r>
    <n v="105069161"/>
    <s v="N"/>
    <x v="1769"/>
    <x v="2"/>
    <n v="86"/>
    <s v="Surry"/>
    <s v="Rural"/>
    <x v="110"/>
    <n v="40001153"/>
    <n v="0.1"/>
    <s v="S"/>
    <s v="SR 1148"/>
    <s v="US 21"/>
    <n v="40001153086"/>
    <n v="999.99900000000002"/>
    <m/>
    <m/>
    <s v="RTEMP"/>
    <x v="2"/>
    <s v="DARK - ROADWAY NOT LIGHTED"/>
    <s v="OVERTURN/ROLLOVER"/>
    <s v="OVERTURN/ROLLOVER"/>
    <s v="NON-TRUCK"/>
    <m/>
    <m/>
    <s v="INATTENTION"/>
    <s v="OVERCORRECTED/OVERSTEERED"/>
    <m/>
    <m/>
    <m/>
    <m/>
    <m/>
    <m/>
    <m/>
    <s v="APPARENTLY NORMAL"/>
    <m/>
    <m/>
    <s v="GOING STRAIGHT AHEAD"/>
    <m/>
    <m/>
  </r>
  <r>
    <n v="106780295"/>
    <s v="N"/>
    <x v="2240"/>
    <x v="0"/>
    <n v="86"/>
    <s v="Surry"/>
    <s v="Elkin"/>
    <x v="109"/>
    <n v="40001153"/>
    <n v="0"/>
    <m/>
    <s v="BRIDGE"/>
    <s v="*LCL ELKIN BUSINESS PARK DR "/>
    <n v="40001153086"/>
    <n v="1.07"/>
    <m/>
    <m/>
    <s v="RTEMP"/>
    <x v="2"/>
    <s v="DUSK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644259"/>
    <s v="N"/>
    <x v="1636"/>
    <x v="3"/>
    <n v="86"/>
    <s v="Surry"/>
    <s v="Rural"/>
    <x v="110"/>
    <n v="40001153"/>
    <n v="0.2"/>
    <s v="W"/>
    <s v="SR 1154"/>
    <s v="SR 1157"/>
    <n v="40001153086"/>
    <n v="0.47"/>
    <m/>
    <m/>
    <s v="RTEMP"/>
    <x v="2"/>
    <s v="DARK - ROADWAY NOT LIGHTED"/>
    <s v="FIXED OBJECT"/>
    <s v="FIXED OBJECT"/>
    <s v="NON-TRUCK"/>
    <m/>
    <m/>
    <s v="OTHER"/>
    <m/>
    <m/>
    <m/>
    <m/>
    <m/>
    <m/>
    <m/>
    <m/>
    <s v="UNKNOWN"/>
    <m/>
    <m/>
    <s v="GOING STRAIGHT AHEAD"/>
    <m/>
    <m/>
  </r>
  <r>
    <n v="106560154"/>
    <s v="N"/>
    <x v="1009"/>
    <x v="0"/>
    <n v="86"/>
    <s v="Surry"/>
    <s v="Elkin"/>
    <x v="109"/>
    <n v="40001153"/>
    <n v="0"/>
    <m/>
    <s v="BRIDGE"/>
    <s v="BRIDGE"/>
    <n v="40001153086"/>
    <n v="1.0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15330"/>
    <s v="N"/>
    <x v="3264"/>
    <x v="0"/>
    <n v="86"/>
    <s v="Surry"/>
    <s v="Rural"/>
    <x v="110"/>
    <n v="40001153"/>
    <n v="0.2"/>
    <s v="E"/>
    <s v="SR 1157"/>
    <s v="ML-ELKIN"/>
    <n v="40001153086"/>
    <n v="0.3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20549"/>
    <s v="N"/>
    <x v="368"/>
    <x v="0"/>
    <n v="86"/>
    <s v="Surry"/>
    <s v="Rural"/>
    <x v="110"/>
    <n v="40001153"/>
    <n v="0.1"/>
    <s v="E"/>
    <s v="SR 1157"/>
    <s v="SR 1154"/>
    <n v="40001153086"/>
    <n v="0.24"/>
    <n v="36.281342000000002"/>
    <n v="-80.866960000000006"/>
    <s v="XY"/>
    <x v="2"/>
    <s v="DAYLIGHT"/>
    <s v="SIDESWIPE,OPPOSITE DIRECTION"/>
    <s v="SIDESWIPE,OPPOSITE DIRECTION"/>
    <s v="NON-TRUCK"/>
    <s v="NON-TRUCK"/>
    <m/>
    <s v="SWERVED OR AVOIDED DUE TO WIND, SLIPPERY SURFACE, VEHICLE, OBJECT, NON-MOTORIST"/>
    <s v="CROSSED CENTERLINE/GOING WRONG WAY"/>
    <m/>
    <s v="NO CONTRIBUTING CIRCUMSTANCES INDICATED"/>
    <m/>
    <m/>
    <m/>
    <m/>
    <m/>
    <s v="UNKNOWN"/>
    <s v="APPARENTLY NORMAL"/>
    <m/>
    <s v="GOING STRAIGHT AHEAD"/>
    <s v="GOING STRAIGHT AHEAD"/>
    <m/>
  </r>
  <r>
    <n v="108136615"/>
    <s v="N"/>
    <x v="2702"/>
    <x v="1"/>
    <n v="86"/>
    <s v="Surry"/>
    <s v="Rural"/>
    <x v="110"/>
    <n v="40001153"/>
    <n v="0"/>
    <m/>
    <s v="SR 1154"/>
    <s v="SR 1157"/>
    <n v="40001153086"/>
    <n v="0.67"/>
    <n v="36.280231000000001"/>
    <n v="-80.859520000000003"/>
    <s v="XY"/>
    <x v="2"/>
    <s v="DAYLIGHT"/>
    <s v="FIXED OBJECT"/>
    <s v="FIXED OBJECT"/>
    <s v="NON-TRUCK"/>
    <m/>
    <m/>
    <s v="DISREGARDED ROAD MARKINGS"/>
    <s v="EXCEEDED AUTHORIZED SPEED LIMIT"/>
    <m/>
    <m/>
    <m/>
    <m/>
    <m/>
    <m/>
    <m/>
    <s v="APPARENTLY NORMAL"/>
    <m/>
    <m/>
    <s v="MAKING LEFT TURN"/>
    <m/>
    <m/>
  </r>
  <r>
    <n v="104573922"/>
    <s v="N"/>
    <x v="2413"/>
    <x v="2"/>
    <n v="86"/>
    <s v="Surry"/>
    <s v="Elkin"/>
    <x v="111"/>
    <n v="40001157"/>
    <n v="0"/>
    <m/>
    <s v="MARTIN-BYRD"/>
    <s v="BRIDGE"/>
    <n v="40001157086"/>
    <n v="0.53"/>
    <m/>
    <m/>
    <s v="RTEMP"/>
    <x v="2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39166"/>
    <s v="N"/>
    <x v="3364"/>
    <x v="0"/>
    <n v="86"/>
    <s v="Surry"/>
    <s v="Elkin"/>
    <x v="111"/>
    <n v="40001157"/>
    <n v="0.28399999999999997"/>
    <s v="W"/>
    <s v="BRIDGE"/>
    <s v="ELKIN"/>
    <n v="40001157086"/>
    <n v="1.29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442841"/>
    <s v="N"/>
    <x v="1896"/>
    <x v="0"/>
    <n v="86"/>
    <s v="Surry"/>
    <s v="Elkin"/>
    <x v="111"/>
    <n v="40001157"/>
    <n v="0"/>
    <m/>
    <s v="BRIDGE"/>
    <s v="HUDSON"/>
    <n v="40001157086"/>
    <n v="1.58"/>
    <m/>
    <m/>
    <s v="RTEMP"/>
    <x v="2"/>
    <s v="DAYLIGHT"/>
    <s v="RIGHT TURN, DIFFERENT ROADWAYS"/>
    <s v="ANGLE"/>
    <s v="NON-TRUCK"/>
    <s v="NON-TRUCK"/>
    <m/>
    <s v="DISREGARDED TRAFFIC SIGNALS"/>
    <s v="INATTENTION"/>
    <s v="FAILURE TO REDUCE SPEED"/>
    <s v="NO CONTRIBUTING CIRCUMSTANCES INDICATED"/>
    <m/>
    <m/>
    <m/>
    <m/>
    <m/>
    <s v="APPARENTLY NORMAL"/>
    <s v="APPARENTLY NORMAL"/>
    <m/>
    <s v="GOING STRAIGHT AHEAD"/>
    <s v="MAKING RIGHT TURN"/>
    <m/>
  </r>
  <r>
    <n v="106648077"/>
    <s v="N"/>
    <x v="1088"/>
    <x v="0"/>
    <n v="86"/>
    <s v="Surry"/>
    <s v="Elkin"/>
    <x v="111"/>
    <n v="40001157"/>
    <n v="0"/>
    <m/>
    <s v="BRIDGE"/>
    <s v="CL-WILKES"/>
    <n v="40001157086"/>
    <n v="1.58"/>
    <m/>
    <m/>
    <s v="RTEMP"/>
    <x v="2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MAKING LEFT TURN"/>
    <s v="GOING STRAIGHT AHEAD"/>
    <m/>
  </r>
  <r>
    <n v="106109896"/>
    <s v="N"/>
    <x v="3365"/>
    <x v="2"/>
    <n v="86"/>
    <s v="Surry"/>
    <s v="Rural"/>
    <x v="112"/>
    <n v="40001157"/>
    <n v="0.2"/>
    <s v="W"/>
    <s v="BRIDGE"/>
    <s v="SR 1153"/>
    <n v="40001157086"/>
    <n v="1.38"/>
    <m/>
    <m/>
    <s v="RTEMP"/>
    <x v="2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6602165"/>
    <s v="N"/>
    <x v="638"/>
    <x v="2"/>
    <n v="86"/>
    <s v="Surry"/>
    <s v="Elkin"/>
    <x v="111"/>
    <n v="40001157"/>
    <n v="0"/>
    <m/>
    <s v="BRIDGE"/>
    <s v="US 21"/>
    <n v="40001157086"/>
    <n v="1.58"/>
    <m/>
    <m/>
    <s v="RTEMP"/>
    <x v="2"/>
    <s v="DAYLIGHT"/>
    <s v="HEAD ON"/>
    <s v="SIDESWIPE,OPPOSIT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PARKED IN TRAVLE LANES"/>
    <m/>
  </r>
  <r>
    <n v="106867013"/>
    <s v="N"/>
    <x v="852"/>
    <x v="0"/>
    <n v="86"/>
    <s v="Surry"/>
    <s v="Elkin"/>
    <x v="111"/>
    <n v="40001157"/>
    <n v="0"/>
    <m/>
    <s v="BRIDGE"/>
    <s v="POPLAR SPRINGS"/>
    <n v="40001157086"/>
    <n v="1.58"/>
    <m/>
    <m/>
    <s v="RTEMP"/>
    <x v="2"/>
    <s v="DUSK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642131"/>
    <s v="N"/>
    <x v="20"/>
    <x v="1"/>
    <n v="86"/>
    <s v="Surry"/>
    <s v="Rural"/>
    <x v="112"/>
    <n v="40001157"/>
    <n v="0.3"/>
    <s v="W"/>
    <s v="US 21"/>
    <s v="SR 1153"/>
    <n v="40001157086"/>
    <n v="1.28"/>
    <m/>
    <m/>
    <s v="RTEMP"/>
    <x v="2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668650"/>
    <s v="N"/>
    <x v="2105"/>
    <x v="0"/>
    <n v="86"/>
    <s v="Surry"/>
    <s v="Rural"/>
    <x v="112"/>
    <n v="40001157"/>
    <n v="0.3"/>
    <s v="W"/>
    <s v="US 21BUS"/>
    <s v="SR 1153"/>
    <n v="40001157086"/>
    <n v="1.28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795189"/>
    <s v="N"/>
    <x v="1935"/>
    <x v="0"/>
    <n v="86"/>
    <s v="Surry"/>
    <s v="Elkin"/>
    <x v="111"/>
    <n v="40001157"/>
    <n v="0"/>
    <m/>
    <s v="US 21"/>
    <s v="*LCL POPULAR SPRING ROAD "/>
    <n v="40001157086"/>
    <n v="1.5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86381"/>
    <s v="N"/>
    <x v="1529"/>
    <x v="0"/>
    <n v="86"/>
    <s v="Surry"/>
    <s v="Rural"/>
    <x v="112"/>
    <n v="40001157"/>
    <n v="0.25"/>
    <s v="E"/>
    <s v="SR 1158"/>
    <s v="US 21BUS"/>
    <n v="40001157086"/>
    <n v="0.7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90248"/>
    <s v="N"/>
    <x v="212"/>
    <x v="0"/>
    <n v="86"/>
    <s v="Surry"/>
    <s v="Elkin"/>
    <x v="111"/>
    <n v="40001157"/>
    <n v="0"/>
    <m/>
    <s v="BRIDGE"/>
    <s v="BRIDGE"/>
    <n v="40001157086"/>
    <n v="1.58"/>
    <m/>
    <m/>
    <s v="RTEMP"/>
    <x v="1"/>
    <s v="DAWN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211371"/>
    <s v="N"/>
    <x v="2568"/>
    <x v="3"/>
    <n v="86"/>
    <s v="Surry"/>
    <s v="Elkin"/>
    <x v="111"/>
    <n v="40001157"/>
    <n v="8.3000000000000004E-2"/>
    <s v="W"/>
    <s v="CREEKSTONE"/>
    <s v="BRIDGE"/>
    <n v="40001157086"/>
    <n v="1.115"/>
    <m/>
    <m/>
    <s v="RTEMP"/>
    <x v="2"/>
    <s v="DAYLIGHT"/>
    <s v="RAN OFF ROAD - RIGHT"/>
    <s v="FIXED OBJECT"/>
    <s v="NON-TRUCK"/>
    <m/>
    <m/>
    <s v="UNABLE TO DETERMINE"/>
    <m/>
    <m/>
    <m/>
    <m/>
    <m/>
    <m/>
    <m/>
    <m/>
    <m/>
    <m/>
    <m/>
    <s v="OTHER"/>
    <m/>
    <m/>
  </r>
  <r>
    <n v="108231955"/>
    <s v="N"/>
    <x v="1152"/>
    <x v="0"/>
    <n v="86"/>
    <s v="Surry"/>
    <s v="Rural"/>
    <x v="112"/>
    <n v="40001157"/>
    <n v="0.2"/>
    <s v="SE"/>
    <s v="SR 1158"/>
    <s v="US 21"/>
    <n v="40001157086"/>
    <n v="0.73"/>
    <n v="36.286864999999999"/>
    <n v="-80.864339999999999"/>
    <s v="XY"/>
    <x v="2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  <m/>
  </r>
  <r>
    <n v="107986672"/>
    <s v="N"/>
    <x v="399"/>
    <x v="0"/>
    <n v="86"/>
    <s v="Surry"/>
    <s v="Rural"/>
    <x v="112"/>
    <n v="40001157"/>
    <n v="1"/>
    <s v="E"/>
    <s v="US 21BUS"/>
    <s v="SR 2043"/>
    <n v="40001157086"/>
    <n v="1.58"/>
    <n v="36.288043999999999"/>
    <n v="-80.860569999999996"/>
    <s v="XY"/>
    <x v="0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775445"/>
    <s v="N"/>
    <x v="1266"/>
    <x v="0"/>
    <n v="86"/>
    <s v="Surry"/>
    <s v="Rural"/>
    <x v="112"/>
    <n v="40001157"/>
    <n v="0.8"/>
    <s v="W"/>
    <s v="US 21"/>
    <s v="SR 1158"/>
    <n v="40001157086"/>
    <n v="0.78"/>
    <n v="36.286740000000002"/>
    <n v="-80.864500000000007"/>
    <s v="XY"/>
    <x v="2"/>
    <s v="DARK - ROADWAY NOT LIGHTED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8184929"/>
    <s v="N"/>
    <x v="2713"/>
    <x v="0"/>
    <n v="86"/>
    <s v="Surry"/>
    <s v="Rural"/>
    <x v="112"/>
    <n v="40001157"/>
    <n v="0.36"/>
    <s v="E"/>
    <s v="SR 1158"/>
    <s v="US 21"/>
    <n v="40001157086"/>
    <n v="0.89"/>
    <n v="36.286869000000003"/>
    <n v="-80.863169999999997"/>
    <s v="XY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4978553"/>
    <s v="N"/>
    <x v="2364"/>
    <x v="0"/>
    <n v="86"/>
    <s v="Surry"/>
    <s v="Rural"/>
    <x v="113"/>
    <n v="40001161"/>
    <n v="5.1999999999999998E-2"/>
    <s v="N"/>
    <s v="US 21"/>
    <s v="SR 1162"/>
    <n v="40001161086"/>
    <n v="5.1999999999999998E-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SLOWING OR STOPPING"/>
    <m/>
    <m/>
  </r>
  <r>
    <n v="106306172"/>
    <s v="N"/>
    <x v="627"/>
    <x v="0"/>
    <n v="86"/>
    <s v="Surry"/>
    <s v="Rural"/>
    <x v="113"/>
    <n v="40001161"/>
    <n v="0.2"/>
    <s v="S"/>
    <s v="SR 1163"/>
    <s v="US 21"/>
    <n v="40001161086"/>
    <n v="1.71"/>
    <m/>
    <m/>
    <s v="RTEMP"/>
    <x v="4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02230"/>
    <s v="N"/>
    <x v="2521"/>
    <x v="0"/>
    <n v="86"/>
    <s v="Surry"/>
    <s v="Rural"/>
    <x v="113"/>
    <n v="40001161"/>
    <n v="0.1"/>
    <s v="S"/>
    <s v="SR 1162"/>
    <s v="US 21"/>
    <n v="40001161086"/>
    <n v="1.39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20705"/>
    <s v="N"/>
    <x v="3140"/>
    <x v="2"/>
    <n v="86"/>
    <s v="Surry"/>
    <s v="Rural"/>
    <x v="113"/>
    <n v="40001161"/>
    <n v="1.1000000000000001"/>
    <s v="N"/>
    <s v="US 21"/>
    <s v="SR 1162"/>
    <n v="40001161086"/>
    <n v="1.1000000000000001"/>
    <m/>
    <m/>
    <s v="RTEMP"/>
    <x v="2"/>
    <s v="DAYLIGHT"/>
    <s v="OVERTURN/ROLLOVER"/>
    <s v="OVERTURN/ROLLOVER"/>
    <s v="NON-TRUCK"/>
    <m/>
    <m/>
    <s v="DRIVER DISTRACTED"/>
    <m/>
    <m/>
    <m/>
    <m/>
    <m/>
    <m/>
    <m/>
    <m/>
    <s v="APPARENTLY NORMAL"/>
    <m/>
    <m/>
    <s v="GOING STRAIGHT AHEAD"/>
    <m/>
    <m/>
  </r>
  <r>
    <n v="106428472"/>
    <s v="N"/>
    <x v="884"/>
    <x v="2"/>
    <n v="86"/>
    <s v="Surry"/>
    <s v="Rural"/>
    <x v="113"/>
    <n v="40001161"/>
    <n v="0.1"/>
    <s v="N"/>
    <s v="US 21"/>
    <s v="SR 1162"/>
    <n v="40001161086"/>
    <n v="0.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580889"/>
    <s v="N"/>
    <x v="541"/>
    <x v="5"/>
    <n v="86"/>
    <s v="Surry"/>
    <s v="Rural"/>
    <x v="113"/>
    <n v="40001161"/>
    <n v="0.7"/>
    <s v="NW"/>
    <s v="US 21"/>
    <s v="SR 1162"/>
    <n v="40001161086"/>
    <n v="0.7"/>
    <m/>
    <m/>
    <s v="RTEMP"/>
    <x v="2"/>
    <s v="DAYLIGHT"/>
    <s v="FIXED OBJECT"/>
    <s v="FIXED OBJECT"/>
    <s v="NON-TRUCK"/>
    <m/>
    <m/>
    <s v="FAILURE TO REDUCE SPEED"/>
    <s v="CROSSED CENTERLINE/GOING WRONG WAY"/>
    <m/>
    <m/>
    <m/>
    <m/>
    <m/>
    <m/>
    <m/>
    <s v="APPARENTLY NORMAL"/>
    <m/>
    <m/>
    <s v="GOING STRAIGHT AHEAD"/>
    <m/>
    <m/>
  </r>
  <r>
    <n v="107480720"/>
    <s v="N"/>
    <x v="1676"/>
    <x v="0"/>
    <n v="86"/>
    <s v="Surry"/>
    <s v="Rural"/>
    <x v="113"/>
    <n v="40001161"/>
    <n v="0.1"/>
    <s v="W"/>
    <s v="US 21"/>
    <s v="SR 1183"/>
    <n v="40001161086"/>
    <n v="0.1"/>
    <n v="36.29504"/>
    <n v="-80.854879999999994"/>
    <s v="XY"/>
    <x v="2"/>
    <s v="DARK - ROADWAY NOT LIGHTED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5874021"/>
    <s v="N"/>
    <x v="1375"/>
    <x v="0"/>
    <n v="86"/>
    <s v="Surry"/>
    <s v="Rural"/>
    <x v="114"/>
    <n v="40001162"/>
    <n v="0"/>
    <m/>
    <s v="SR 1166"/>
    <s v="SR 1163"/>
    <n v="40001162086"/>
    <n v="999.99900000000002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DISREGARDED STOP SIGN"/>
    <m/>
    <m/>
    <m/>
    <m/>
    <m/>
    <m/>
    <m/>
    <s v="APPARENTLY NORMAL"/>
    <m/>
    <m/>
    <s v="MAKING LEFT TURN"/>
    <m/>
    <m/>
  </r>
  <r>
    <n v="106781033"/>
    <s v="N"/>
    <x v="2602"/>
    <x v="0"/>
    <n v="86"/>
    <s v="Surry"/>
    <s v="Rural"/>
    <x v="114"/>
    <n v="40001162"/>
    <n v="0.1"/>
    <s v="W"/>
    <s v="SR 1161"/>
    <s v="CL-WILKES"/>
    <n v="40001162086"/>
    <n v="0.64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5983572"/>
    <s v="N"/>
    <x v="2028"/>
    <x v="0"/>
    <n v="86"/>
    <s v="Surry"/>
    <s v="Rural"/>
    <x v="115"/>
    <n v="40001168"/>
    <n v="8.9999999999999993E-3"/>
    <s v="NW"/>
    <s v="US 21"/>
    <s v="CL-WILKES"/>
    <n v="40001168086"/>
    <n v="6.0999999999999999E-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STOPPED IN TRAVEL LANE"/>
    <s v="SLOWING OR STOPPING"/>
    <m/>
  </r>
  <r>
    <n v="104663466"/>
    <s v="N"/>
    <x v="2348"/>
    <x v="0"/>
    <n v="86"/>
    <s v="Surry"/>
    <s v="Rural"/>
    <x v="115"/>
    <n v="40001168"/>
    <n v="4.0000000000000001E-3"/>
    <s v="W"/>
    <s v="US 21"/>
    <s v="SR 2070"/>
    <n v="40001168086"/>
    <n v="6.6000000000000003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262929"/>
    <s v="N"/>
    <x v="1814"/>
    <x v="0"/>
    <n v="86"/>
    <s v="Surry"/>
    <s v="Rural"/>
    <x v="115"/>
    <n v="40001168"/>
    <n v="5.0000000000000001E-3"/>
    <s v="W"/>
    <s v="US 21"/>
    <s v="CL-WILKES"/>
    <n v="40001168086"/>
    <n v="6.5000000000000002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8062389"/>
    <s v="N"/>
    <x v="2998"/>
    <x v="0"/>
    <n v="86"/>
    <s v="Surry"/>
    <s v="Rural"/>
    <x v="115"/>
    <n v="40001168"/>
    <n v="0.6"/>
    <s v="S"/>
    <s v="US 21"/>
    <s v="SR 1307"/>
    <n v="40001168086"/>
    <n v="0"/>
    <m/>
    <m/>
    <s v="RTEMP"/>
    <x v="2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191933"/>
    <s v="N"/>
    <x v="179"/>
    <x v="0"/>
    <n v="86"/>
    <s v="Surry"/>
    <s v="Rural"/>
    <x v="115"/>
    <n v="40001168"/>
    <n v="0.3"/>
    <s v="E"/>
    <s v="US 21"/>
    <s v="CL-WILKES"/>
    <n v="40001168086"/>
    <n v="7.0000000000000007E-2"/>
    <m/>
    <m/>
    <s v="RTEMP"/>
    <x v="2"/>
    <s v="DARK - ROADWAY NOT LIGHTED"/>
    <s v="MOVABLE OBJECT"/>
    <s v="MOVABLE OBJECT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m/>
    <m/>
    <s v="OTHER"/>
    <s v="GOING STRAIGHT AHEAD"/>
    <m/>
  </r>
  <r>
    <n v="105423083"/>
    <s v="N"/>
    <x v="3266"/>
    <x v="0"/>
    <n v="86"/>
    <s v="Surry"/>
    <s v="Rural"/>
    <x v="115"/>
    <n v="40001168"/>
    <n v="3.0000000000000001E-3"/>
    <s v="W"/>
    <s v="US 21"/>
    <s v="SR 2070"/>
    <n v="40001168086"/>
    <n v="6.7000000000000004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786900"/>
    <s v="N"/>
    <x v="3046"/>
    <x v="0"/>
    <n v="86"/>
    <s v="Surry"/>
    <s v="Rural"/>
    <x v="115"/>
    <n v="40001168"/>
    <n v="2.8000000000000001E-2"/>
    <s v="N"/>
    <s v="US 21"/>
    <s v="SR 1307"/>
    <n v="40001168086"/>
    <n v="7.0000000000000007E-2"/>
    <n v="36.326120000000003"/>
    <n v="-80.867890000000003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48749"/>
    <s v="N"/>
    <x v="1637"/>
    <x v="0"/>
    <n v="86"/>
    <s v="Surry"/>
    <s v="Rural"/>
    <x v="116"/>
    <n v="40001169"/>
    <n v="0.1"/>
    <s v="S"/>
    <s v="NC 268"/>
    <s v="*  "/>
    <n v="40001169086"/>
    <n v="0.1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m/>
    <m/>
    <m/>
    <m/>
    <m/>
    <m/>
    <s v="APPARENTLY NORMAL"/>
    <m/>
    <m/>
    <s v="GOING STRAIGHT AHEAD"/>
    <m/>
    <m/>
  </r>
  <r>
    <n v="104578902"/>
    <s v="N"/>
    <x v="45"/>
    <x v="0"/>
    <n v="86"/>
    <s v="Surry"/>
    <s v="Rural"/>
    <x v="117"/>
    <n v="40001187"/>
    <n v="0.3"/>
    <s v="N"/>
    <s v="SR 1001"/>
    <s v="SR 1164"/>
    <n v="40001187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13994"/>
    <s v="N"/>
    <x v="95"/>
    <x v="0"/>
    <n v="86"/>
    <s v="Surry"/>
    <s v="Elkin"/>
    <x v="118"/>
    <n v="40001195"/>
    <n v="0"/>
    <m/>
    <s v="CLAREMONT"/>
    <s v="*  "/>
    <n v="40001195086"/>
    <n v="0.379"/>
    <m/>
    <m/>
    <s v="RTEMP"/>
    <x v="2"/>
    <s v="DARK - LIGHTED ROADWAY"/>
    <s v="RAN OFF ROAD - RIGHT"/>
    <s v="FIXED OBJECT"/>
    <s v="NON-TRUCK"/>
    <m/>
    <m/>
    <s v="OTHER"/>
    <m/>
    <m/>
    <m/>
    <m/>
    <m/>
    <m/>
    <m/>
    <m/>
    <s v="ILLNESS"/>
    <m/>
    <m/>
    <s v="GOING STRAIGHT AHEAD"/>
    <m/>
    <m/>
  </r>
  <r>
    <n v="106029179"/>
    <s v="N"/>
    <x v="724"/>
    <x v="0"/>
    <n v="86"/>
    <s v="Surry"/>
    <s v="Elkin"/>
    <x v="119"/>
    <n v="40001195"/>
    <n v="7.0000000000000001E-3"/>
    <s v="E"/>
    <s v="BRIDGE"/>
    <s v="*LCL FOREST HILL DR` "/>
    <n v="40001195086"/>
    <n v="7.0000000000000001E-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263200"/>
    <s v="N"/>
    <x v="545"/>
    <x v="2"/>
    <n v="86"/>
    <s v="Surry"/>
    <s v="Elkin"/>
    <x v="119"/>
    <n v="40001195"/>
    <n v="0"/>
    <m/>
    <s v="JOHNSON RIDGE"/>
    <s v="PARKWOOD"/>
    <n v="40001195086"/>
    <n v="0.7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00545"/>
    <s v="N"/>
    <x v="772"/>
    <x v="0"/>
    <n v="86"/>
    <s v="Surry"/>
    <s v="Elkin"/>
    <x v="119"/>
    <n v="40001195"/>
    <n v="1.4E-2"/>
    <s v="E"/>
    <s v="BRIDGE"/>
    <s v="BRIDGE"/>
    <n v="40001195086"/>
    <n v="1.4E-2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68045"/>
    <s v="N"/>
    <x v="3107"/>
    <x v="2"/>
    <n v="86"/>
    <s v="Surry"/>
    <s v="Elkin"/>
    <x v="119"/>
    <n v="40001195"/>
    <n v="0.3"/>
    <s v="E"/>
    <s v="JOHNSON RIDGE"/>
    <s v="ELDON PARKS"/>
    <n v="40001195086"/>
    <n v="0.72"/>
    <m/>
    <m/>
    <s v="RTEMP"/>
    <x v="2"/>
    <s v="DAYLIGHT"/>
    <s v="RAN OFF ROAD - RIGHT"/>
    <s v="SIDESWIPE, SAME DIRECTION"/>
    <s v="NON-TRUCK"/>
    <s v="NON-TRUCK"/>
    <m/>
    <s v="SWERVED OR AVOIDED DUE TO WIND, SLIPPERY SURFACE, VEHICLE, OBJECT, NON-MOTORIST"/>
    <s v="FAILURE TO REDUCE SPEED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966821"/>
    <s v="N"/>
    <x v="2139"/>
    <x v="0"/>
    <n v="86"/>
    <s v="Surry"/>
    <s v="Elkin"/>
    <x v="119"/>
    <n v="40001195"/>
    <n v="0"/>
    <m/>
    <s v="WOODLAND"/>
    <s v="JOHNSON RIDGE"/>
    <n v="40001195086"/>
    <n v="0.29499999999999998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83295"/>
    <s v="N"/>
    <x v="1630"/>
    <x v="0"/>
    <n v="86"/>
    <s v="Surry"/>
    <s v="Elkin"/>
    <x v="119"/>
    <n v="40001195"/>
    <n v="1.9E-2"/>
    <s v="E"/>
    <s v="BRIDGE"/>
    <s v="*PVA SPEEDWAY PVA "/>
    <n v="40001195086"/>
    <n v="1.9E-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24957"/>
    <s v="N"/>
    <x v="3042"/>
    <x v="0"/>
    <n v="86"/>
    <s v="Surry"/>
    <s v="Elkin"/>
    <x v="119"/>
    <n v="40001195"/>
    <n v="8.9999999999999993E-3"/>
    <s v="E"/>
    <s v="BRIDGE"/>
    <s v="OAKLAND"/>
    <n v="40001195086"/>
    <n v="8.9999999999999993E-3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006150"/>
    <s v="N"/>
    <x v="3068"/>
    <x v="2"/>
    <n v="86"/>
    <s v="Surry"/>
    <s v="Elkin"/>
    <x v="119"/>
    <n v="40001195"/>
    <n v="0"/>
    <m/>
    <s v="OAKLAND"/>
    <s v="WOODLAND"/>
    <n v="40001195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15220"/>
    <s v="N"/>
    <x v="31"/>
    <x v="0"/>
    <n v="86"/>
    <s v="Surry"/>
    <s v="Elkin"/>
    <x v="119"/>
    <n v="40001195"/>
    <n v="0.1"/>
    <s v="W"/>
    <s v="ELDON PARKS"/>
    <s v="JOHNSON RIDGE"/>
    <n v="40001195086"/>
    <n v="0.27900000000000003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35077"/>
    <s v="N"/>
    <x v="3261"/>
    <x v="0"/>
    <n v="86"/>
    <s v="Surry"/>
    <s v="Elkin"/>
    <x v="119"/>
    <n v="40001195"/>
    <n v="0"/>
    <m/>
    <s v="ELDON PARKS"/>
    <s v="JOHNSON RIDGE"/>
    <n v="40001195086"/>
    <n v="0.379"/>
    <m/>
    <m/>
    <s v="RTEMP"/>
    <x v="2"/>
    <s v="DAYLIGHT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940470"/>
    <s v="N"/>
    <x v="2922"/>
    <x v="1"/>
    <n v="86"/>
    <s v="Surry"/>
    <s v="Elkin"/>
    <x v="119"/>
    <n v="40001195"/>
    <n v="0"/>
    <m/>
    <s v="ELDON PARKS"/>
    <s v="*  "/>
    <n v="40001195086"/>
    <n v="0.37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073443"/>
    <s v="N"/>
    <x v="2432"/>
    <x v="0"/>
    <n v="86"/>
    <s v="Surry"/>
    <s v="Elkin"/>
    <x v="119"/>
    <n v="40001195"/>
    <n v="0"/>
    <m/>
    <s v="WOODLAND"/>
    <s v="BRIDGE"/>
    <n v="40001195086"/>
    <n v="0.29499999999999998"/>
    <m/>
    <m/>
    <s v="RTEMP"/>
    <x v="2"/>
    <s v="DAYLIGHT"/>
    <s v="ANIMAL"/>
    <s v="ANIMAL"/>
    <s v="NON-TRUCK"/>
    <m/>
    <m/>
    <s v="OTHER"/>
    <m/>
    <m/>
    <m/>
    <m/>
    <m/>
    <m/>
    <m/>
    <m/>
    <s v="APPARENTLY NORMAL"/>
    <m/>
    <m/>
    <s v="GOING STRAIGHT AHEAD"/>
    <m/>
    <m/>
  </r>
  <r>
    <n v="105542158"/>
    <s v="N"/>
    <x v="3272"/>
    <x v="0"/>
    <n v="86"/>
    <s v="Surry"/>
    <s v="Elkin"/>
    <x v="119"/>
    <n v="40001195"/>
    <n v="0"/>
    <m/>
    <s v="BRIDGE"/>
    <s v="OAKLAND"/>
    <n v="40001195086"/>
    <n v="0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87117"/>
    <s v="N"/>
    <x v="2073"/>
    <x v="2"/>
    <n v="86"/>
    <s v="Surry"/>
    <s v="Elkin"/>
    <x v="119"/>
    <n v="40001195"/>
    <n v="0"/>
    <m/>
    <s v="ELDON PARKS"/>
    <s v="BRIDGE"/>
    <n v="40001195086"/>
    <n v="0.379"/>
    <m/>
    <m/>
    <s v="RTEMP"/>
    <x v="2"/>
    <s v="DAYLIGHT"/>
    <s v="REAR END, SLOW OR STOP"/>
    <s v="REAR END, SLOW OR STOP"/>
    <s v="NON-TRUCK"/>
    <s v="NON-TRUCK"/>
    <m/>
    <s v="DRIVER DISTRACTED BY ELECTRONIC COMMUNICATION DEVICE (CELL PHONE, TEXTING, ETC.)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131998"/>
    <s v="N"/>
    <x v="1888"/>
    <x v="0"/>
    <n v="86"/>
    <s v="Surry"/>
    <s v="Elkin"/>
    <x v="119"/>
    <n v="40001195"/>
    <n v="0"/>
    <m/>
    <s v="JOHNSON RIDGE"/>
    <s v="C C CAMP"/>
    <n v="40001195086"/>
    <n v="0.7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829375"/>
    <s v="N"/>
    <x v="2108"/>
    <x v="2"/>
    <n v="86"/>
    <s v="Surry"/>
    <s v="Rural"/>
    <x v="120"/>
    <n v="40001206"/>
    <n v="5.7000000000000002E-2"/>
    <s v="N"/>
    <s v="SR 1374"/>
    <s v="SR 2002"/>
    <n v="40001206086"/>
    <n v="999.99900000000002"/>
    <m/>
    <m/>
    <s v="RTEMP"/>
    <x v="1"/>
    <s v="DAYLIGHT"/>
    <s v="MOVABLE OBJECT"/>
    <s v="MOVABLE OBJECT"/>
    <s v="NON-TRUCK"/>
    <m/>
    <m/>
    <s v="EXCEEDED SAFE SPEED FOR CONDITIONS"/>
    <s v="CROSSED CENTERLINE/GOING WRONG WAY"/>
    <s v="OPERATED VEHICLE IN ERRATIC, RECKLESS,   CARELESS, NEGLIGENT OR AGGRESSIVE MANNER"/>
    <m/>
    <m/>
    <m/>
    <m/>
    <m/>
    <m/>
    <s v="UNKNOWN"/>
    <m/>
    <m/>
    <s v="GOING STRAIGHT AHEAD"/>
    <m/>
    <m/>
  </r>
  <r>
    <n v="107054559"/>
    <s v="N"/>
    <x v="2952"/>
    <x v="0"/>
    <n v="86"/>
    <s v="Surry"/>
    <s v="Rural"/>
    <x v="121"/>
    <n v="40001209"/>
    <n v="2.8000000000000001E-2"/>
    <s v="W"/>
    <s v="SR 1111"/>
    <s v="*LCL --------------------- "/>
    <n v="40001209086"/>
    <n v="0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478071"/>
    <s v="N"/>
    <x v="463"/>
    <x v="1"/>
    <n v="86"/>
    <s v="Surry"/>
    <s v="Rural"/>
    <x v="121"/>
    <n v="40001209"/>
    <n v="0.8"/>
    <s v="W"/>
    <s v="SR 1111"/>
    <s v="DEAD END"/>
    <n v="40001209086"/>
    <n v="0"/>
    <m/>
    <m/>
    <s v="RTEMP"/>
    <x v="1"/>
    <s v="DARK - ROADWAY NOT LIGHTED"/>
    <s v="FIXED OBJEC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  <m/>
  </r>
  <r>
    <n v="106189122"/>
    <s v="N"/>
    <x v="2730"/>
    <x v="0"/>
    <n v="86"/>
    <s v="Surry"/>
    <s v="Rural"/>
    <x v="122"/>
    <n v="40001300"/>
    <n v="0.4"/>
    <s v="W"/>
    <s v="SR 1001"/>
    <s v="SR 1302"/>
    <n v="40001300086"/>
    <n v="0.87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763752"/>
    <s v="N"/>
    <x v="1118"/>
    <x v="0"/>
    <n v="86"/>
    <s v="Surry"/>
    <s v="Rural"/>
    <x v="122"/>
    <n v="40001300"/>
    <n v="0.2"/>
    <s v="E"/>
    <s v="SR 1131"/>
    <s v="SR 1203"/>
    <n v="40001300086"/>
    <n v="999.99900000000002"/>
    <n v="36.307670000000002"/>
    <n v="-80.81756"/>
    <s v="XY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6390604"/>
    <s v="N"/>
    <x v="1354"/>
    <x v="0"/>
    <n v="86"/>
    <s v="Surry"/>
    <s v="Rural"/>
    <x v="123"/>
    <n v="40001301"/>
    <n v="1"/>
    <s v="SE"/>
    <s v="SR 1307"/>
    <s v="SR 1305"/>
    <n v="40001301086"/>
    <n v="3.2"/>
    <m/>
    <m/>
    <s v="RTEMP"/>
    <x v="2"/>
    <s v="DAYLIGHT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UNKNOWN"/>
    <m/>
    <m/>
    <s v="GOING STRAIGHT AHEAD"/>
    <m/>
    <m/>
  </r>
  <r>
    <n v="106557922"/>
    <s v="N"/>
    <x v="480"/>
    <x v="1"/>
    <n v="86"/>
    <s v="Surry"/>
    <s v="Rural"/>
    <x v="123"/>
    <n v="40001301"/>
    <n v="0.2"/>
    <s v="NW"/>
    <s v="SR 1319"/>
    <s v="SR 1514"/>
    <n v="40001301086"/>
    <n v="11.096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4803754"/>
    <s v="N"/>
    <x v="78"/>
    <x v="2"/>
    <n v="86"/>
    <s v="Surry"/>
    <s v="Rural"/>
    <x v="123"/>
    <n v="40001301"/>
    <n v="5.7000000000000002E-2"/>
    <s v="W"/>
    <s v="SR 1318"/>
    <s v="SR 1320"/>
    <n v="40001301086"/>
    <n v="6.8979999999999997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687708"/>
    <s v="N"/>
    <x v="203"/>
    <x v="2"/>
    <n v="86"/>
    <s v="Surry"/>
    <s v="Rural"/>
    <x v="123"/>
    <n v="40001301"/>
    <n v="0.1"/>
    <s v="E"/>
    <s v="US 21"/>
    <s v="SR 1310"/>
    <n v="40001301086"/>
    <n v="999.99900000000002"/>
    <m/>
    <m/>
    <s v="RTEMP"/>
    <x v="2"/>
    <s v="DAYLIGHT"/>
    <s v="OVERTURN/ROLLOVER"/>
    <s v="OVERTURN/ROLLOVER"/>
    <s v="NON-TRUCK"/>
    <s v="NON-TRUCK"/>
    <m/>
    <s v="EXCEEDED AUTHORIZED SPEED LIMIT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SLOWING OR STOPPING"/>
    <s v="MAKING LEFT TURN"/>
    <m/>
  </r>
  <r>
    <n v="105084969"/>
    <s v="N"/>
    <x v="2215"/>
    <x v="1"/>
    <n v="86"/>
    <s v="Surry"/>
    <s v="Rural"/>
    <x v="123"/>
    <n v="40001301"/>
    <n v="0.2"/>
    <s v="E"/>
    <s v="SR 1321"/>
    <s v="SR 1322"/>
    <n v="40001301086"/>
    <n v="6.4610000000000003"/>
    <m/>
    <m/>
    <s v="RTEMP"/>
    <x v="1"/>
    <s v="DAYLIGHT"/>
    <s v="OVERTURN/ROLLOVER"/>
    <s v="OVERTURN/ROLLOVER"/>
    <s v="NON-TRUCK"/>
    <m/>
    <m/>
    <s v="EXCEEDED SAFE SPEED FOR CONDITIONS"/>
    <s v="INATTENTION"/>
    <m/>
    <m/>
    <m/>
    <m/>
    <m/>
    <m/>
    <m/>
    <s v="APPARENTLY NORMAL"/>
    <m/>
    <m/>
    <s v="GOING STRAIGHT AHEAD"/>
    <m/>
    <m/>
  </r>
  <r>
    <n v="105894123"/>
    <s v="N"/>
    <x v="1338"/>
    <x v="3"/>
    <n v="86"/>
    <s v="Surry"/>
    <s v="Rural"/>
    <x v="123"/>
    <n v="40001301"/>
    <n v="0.1"/>
    <s v="E"/>
    <s v="SR 1320"/>
    <s v="SR 1322"/>
    <n v="40001301086"/>
    <n v="7.0309999999999997"/>
    <m/>
    <m/>
    <s v="RTEMP"/>
    <x v="2"/>
    <s v="DARK - LIGHTED ROADWAY"/>
    <s v="FIXED OBJECT"/>
    <s v="FIXED OBJECT"/>
    <s v="NON-TRUCK"/>
    <m/>
    <m/>
    <s v="EXCEEDED AUTHORIZED SPEED LIMIT"/>
    <m/>
    <m/>
    <m/>
    <m/>
    <m/>
    <m/>
    <m/>
    <m/>
    <s v="UNKNOWN"/>
    <m/>
    <m/>
    <s v="GOING STRAIGHT AHEAD"/>
    <m/>
    <m/>
  </r>
  <r>
    <n v="106486411"/>
    <s v="N"/>
    <x v="1988"/>
    <x v="0"/>
    <n v="86"/>
    <s v="Surry"/>
    <s v="Rural"/>
    <x v="123"/>
    <n v="40001301"/>
    <n v="0.2"/>
    <s v="S"/>
    <s v="SR 1514"/>
    <s v="SR 1315"/>
    <n v="40001301086"/>
    <n v="10.801"/>
    <m/>
    <m/>
    <s v="RTEMP"/>
    <x v="2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5438284"/>
    <s v="N"/>
    <x v="1678"/>
    <x v="0"/>
    <n v="86"/>
    <s v="Surry"/>
    <s v="Rural"/>
    <x v="123"/>
    <n v="40001301"/>
    <n v="0.1"/>
    <s v="E"/>
    <s v="SR 1306"/>
    <s v="SR 1307"/>
    <n v="40001301086"/>
    <n v="999.99900000000002"/>
    <m/>
    <m/>
    <s v="RTEMP"/>
    <x v="1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181606"/>
    <s v="N"/>
    <x v="1710"/>
    <x v="0"/>
    <n v="86"/>
    <s v="Surry"/>
    <s v="Rural"/>
    <x v="123"/>
    <n v="40001301"/>
    <n v="0.1"/>
    <s v="E"/>
    <s v="SR 1320"/>
    <s v="SR 1318"/>
    <n v="40001301086"/>
    <n v="7.0309999999999997"/>
    <m/>
    <m/>
    <s v="RTEMP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24104"/>
    <s v="N"/>
    <x v="2880"/>
    <x v="0"/>
    <n v="86"/>
    <s v="Surry"/>
    <s v="Rural"/>
    <x v="123"/>
    <n v="40001301"/>
    <n v="0.5"/>
    <s v="N"/>
    <s v="US 21"/>
    <s v="SR 1306"/>
    <n v="40001301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53079"/>
    <s v="N"/>
    <x v="133"/>
    <x v="0"/>
    <n v="86"/>
    <s v="Surry"/>
    <s v="Rural"/>
    <x v="123"/>
    <n v="40001301"/>
    <n v="0.2"/>
    <s v="N"/>
    <s v="SR 1306"/>
    <s v="SR 1307"/>
    <n v="40001301086"/>
    <n v="999.99900000000002"/>
    <m/>
    <m/>
    <s v="RTEMP"/>
    <x v="6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262883"/>
    <s v="N"/>
    <x v="2804"/>
    <x v="3"/>
    <n v="86"/>
    <s v="Surry"/>
    <s v="Rural"/>
    <x v="123"/>
    <n v="40001301"/>
    <n v="0.1"/>
    <s v="S"/>
    <s v="SR 1320"/>
    <s v="SR 1318"/>
    <n v="40001301086"/>
    <n v="6.8310000000000004"/>
    <m/>
    <m/>
    <s v="RTEMP"/>
    <x v="2"/>
    <s v="DAYLIGHT"/>
    <s v="RAN OFF ROAD - RIGHT"/>
    <s v="FIXED OBJECT"/>
    <s v="NON-TRUCK"/>
    <m/>
    <m/>
    <s v="NO CONTRIBUTING CIRCUMSTANCES INDICATED"/>
    <m/>
    <m/>
    <m/>
    <m/>
    <m/>
    <m/>
    <m/>
    <m/>
    <m/>
    <m/>
    <m/>
    <s v="GOING STRAIGHT AHEAD"/>
    <m/>
    <m/>
  </r>
  <r>
    <n v="104772592"/>
    <s v="N"/>
    <x v="3072"/>
    <x v="0"/>
    <n v="86"/>
    <s v="Surry"/>
    <s v="Rural"/>
    <x v="123"/>
    <n v="40001301"/>
    <n v="0.2"/>
    <s v="N"/>
    <s v="SR 1307"/>
    <s v="SR 1315"/>
    <n v="40001301086"/>
    <n v="4.400000000000000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70160"/>
    <s v="N"/>
    <x v="2792"/>
    <x v="0"/>
    <n v="86"/>
    <s v="Surry"/>
    <s v="Rural"/>
    <x v="123"/>
    <n v="40001301"/>
    <n v="0.4"/>
    <s v="E"/>
    <s v="SR 1308"/>
    <s v="SR 1306"/>
    <n v="40001301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79919"/>
    <s v="N"/>
    <x v="541"/>
    <x v="2"/>
    <n v="86"/>
    <s v="Surry"/>
    <s v="Rural"/>
    <x v="123"/>
    <n v="40001301"/>
    <n v="0.1"/>
    <s v="S"/>
    <s v="SR 1320"/>
    <s v="SR 1318"/>
    <n v="40001301086"/>
    <n v="6.831000000000000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969316"/>
    <s v="N"/>
    <x v="946"/>
    <x v="1"/>
    <n v="86"/>
    <s v="Surry"/>
    <s v="Rural"/>
    <x v="123"/>
    <n v="40001301"/>
    <n v="0.1"/>
    <s v="N"/>
    <s v="SR 1322"/>
    <s v="SR 1321"/>
    <n v="40001301086"/>
    <n v="6.03"/>
    <m/>
    <m/>
    <s v="RTEMP"/>
    <x v="2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7749073"/>
    <s v="N"/>
    <x v="3366"/>
    <x v="0"/>
    <n v="86"/>
    <s v="Surry"/>
    <s v="Rural"/>
    <x v="123"/>
    <n v="40001301"/>
    <n v="1"/>
    <s v="W"/>
    <s v="SR 1324"/>
    <s v="SR 1301"/>
    <n v="40001301086"/>
    <n v="9.430999999999999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04952"/>
    <s v="N"/>
    <x v="147"/>
    <x v="3"/>
    <n v="86"/>
    <s v="Surry"/>
    <s v="Rural"/>
    <x v="123"/>
    <n v="40001301"/>
    <n v="0.5"/>
    <s v="S"/>
    <s v="SR 1326"/>
    <s v="SR 1325"/>
    <n v="40001301086"/>
    <n v="999.99900000000002"/>
    <m/>
    <m/>
    <s v="RTEMP"/>
    <x v="2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6261756"/>
    <s v="N"/>
    <x v="1525"/>
    <x v="5"/>
    <n v="86"/>
    <s v="Surry"/>
    <s v="Rural"/>
    <x v="123"/>
    <n v="40001301"/>
    <n v="0.25"/>
    <s v="E"/>
    <s v="US 21"/>
    <s v="SR 1306"/>
    <n v="40001301086"/>
    <n v="999.99900000000002"/>
    <n v="36.334699999999998"/>
    <n v="-80.874740000000003"/>
    <s v="XY"/>
    <x v="2"/>
    <s v="DAYLIGHT"/>
    <s v="SIDESWIPE,OPPOSITE DIRECTION"/>
    <s v="SIDESWIPE,OPPOSIT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7772772"/>
    <s v="N"/>
    <x v="3046"/>
    <x v="0"/>
    <n v="86"/>
    <s v="Surry"/>
    <s v="Rural"/>
    <x v="123"/>
    <n v="40001301"/>
    <n v="0.5"/>
    <s v="N"/>
    <s v="SR 1315"/>
    <s v="SR 1322"/>
    <n v="40001301086"/>
    <n v="5.76"/>
    <n v="36.38109"/>
    <n v="-80.855620000000002"/>
    <s v="XY"/>
    <x v="2"/>
    <s v="DAYLIGHT"/>
    <s v="RIGHT TURN, SAME ROADWAY"/>
    <s v="SIDESWIPE, SAME DIRECTION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MAKING RIGHT TURN"/>
    <s v="GOING STRAIGHT AHEAD"/>
    <m/>
  </r>
  <r>
    <n v="108194065"/>
    <s v="N"/>
    <x v="3315"/>
    <x v="0"/>
    <n v="86"/>
    <s v="Surry"/>
    <s v="Rural"/>
    <x v="123"/>
    <n v="40001301"/>
    <n v="0.5"/>
    <s v="N"/>
    <s v="SR 1001"/>
    <s v="SR 1302"/>
    <n v="40001301086"/>
    <n v="0.5"/>
    <n v="36.31476"/>
    <n v="-80.835449999999994"/>
    <s v="XY"/>
    <x v="2"/>
    <s v="DAYLIGHT"/>
    <s v="FIXED OBJECT"/>
    <s v="FIXED OBJECT"/>
    <s v="NON-TRUCK"/>
    <m/>
    <m/>
    <s v="DISREGARDED ROAD MARKINGS"/>
    <s v="CROSSED CENTERLINE/GOING WRONG WAY"/>
    <s v="OPERATED VEHICLE IN ERRATIC, RECKLESS,   CARELESS, NEGLIGENT OR AGGRESSIVE MANNER"/>
    <m/>
    <m/>
    <m/>
    <m/>
    <m/>
    <m/>
    <s v="FELL ASLEEP, FAINTED, LOSS OF CONSCIOUSNESS"/>
    <m/>
    <m/>
    <s v="GOING STRAIGHT AHEAD"/>
    <m/>
    <m/>
  </r>
  <r>
    <n v="104958349"/>
    <s v="N"/>
    <x v="498"/>
    <x v="0"/>
    <n v="86"/>
    <s v="Surry"/>
    <s v="Rural"/>
    <x v="124"/>
    <n v="40001302"/>
    <n v="0.6"/>
    <s v="W"/>
    <s v="SR 1306"/>
    <s v="SR 1527"/>
    <n v="40001302086"/>
    <n v="0.8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72935"/>
    <s v="N"/>
    <x v="3188"/>
    <x v="0"/>
    <n v="86"/>
    <s v="Surry"/>
    <s v="Rural"/>
    <x v="124"/>
    <n v="40001302"/>
    <n v="0.1"/>
    <s v="E"/>
    <s v="SR 1181"/>
    <s v="SR 1527"/>
    <n v="40001302086"/>
    <n v="0.3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49974"/>
    <s v="N"/>
    <x v="907"/>
    <x v="0"/>
    <n v="86"/>
    <s v="Surry"/>
    <s v="Rural"/>
    <x v="124"/>
    <n v="40001302"/>
    <n v="0.4"/>
    <s v="E"/>
    <s v="SR 1133"/>
    <s v="SR 1301"/>
    <n v="40001302086"/>
    <n v="0.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00033"/>
    <s v="N"/>
    <x v="2888"/>
    <x v="0"/>
    <n v="86"/>
    <s v="Surry"/>
    <s v="Rural"/>
    <x v="124"/>
    <n v="40001302"/>
    <n v="0.3"/>
    <s v="NE"/>
    <s v="SR 1527"/>
    <s v="SR 1306"/>
    <n v="40001302086"/>
    <n v="0.6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66993"/>
    <s v="N"/>
    <x v="3367"/>
    <x v="5"/>
    <n v="86"/>
    <s v="Surry"/>
    <s v="Rural"/>
    <x v="124"/>
    <n v="40001302"/>
    <n v="0.25"/>
    <s v="W"/>
    <s v="SR 1301"/>
    <s v="SR 1306"/>
    <n v="40001302086"/>
    <n v="1.5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60877"/>
    <s v="N"/>
    <x v="1752"/>
    <x v="1"/>
    <n v="86"/>
    <s v="Surry"/>
    <s v="Rural"/>
    <x v="124"/>
    <n v="40001302"/>
    <n v="0.7"/>
    <s v="SW"/>
    <s v="SR 1306"/>
    <s v="SR 1527"/>
    <n v="40001302086"/>
    <n v="0.75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919858"/>
    <s v="N"/>
    <x v="354"/>
    <x v="0"/>
    <n v="86"/>
    <s v="Surry"/>
    <s v="Rural"/>
    <x v="124"/>
    <n v="40001302"/>
    <n v="0.05"/>
    <s v="N"/>
    <s v="SR 1181"/>
    <s v="SR 1306"/>
    <n v="40001302086"/>
    <n v="0.3"/>
    <n v="36.322249999999997"/>
    <n v="-80.845489999999998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84001"/>
    <s v="N"/>
    <x v="2721"/>
    <x v="1"/>
    <n v="86"/>
    <s v="Surry"/>
    <s v="Rural"/>
    <x v="124"/>
    <n v="40001302"/>
    <n v="0.25"/>
    <s v="E"/>
    <s v="SR 1301"/>
    <s v="DEAD END"/>
    <n v="40001302086"/>
    <n v="2.0299999999999998"/>
    <n v="36.323920000000001"/>
    <n v="-80.843500000000006"/>
    <s v="XY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126809"/>
    <s v="N"/>
    <x v="3368"/>
    <x v="0"/>
    <n v="86"/>
    <s v="Surry"/>
    <s v="Rural"/>
    <x v="125"/>
    <n v="40001305"/>
    <n v="5.7000000000000002E-2"/>
    <s v="NE"/>
    <s v="SR 1301"/>
    <s v="*LCL --------------------- "/>
    <n v="40001305086"/>
    <n v="5.7000000000000002E-2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RIGHT TURN"/>
    <m/>
    <m/>
  </r>
  <r>
    <n v="106753749"/>
    <s v="N"/>
    <x v="2046"/>
    <x v="5"/>
    <n v="86"/>
    <s v="Surry"/>
    <s v="Rural"/>
    <x v="126"/>
    <n v="40001306"/>
    <n v="0.3"/>
    <s v="SE"/>
    <s v="SR 1307"/>
    <s v="SR 1302"/>
    <n v="40001306086"/>
    <n v="1.44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53969"/>
    <s v="N"/>
    <x v="3288"/>
    <x v="0"/>
    <n v="86"/>
    <s v="Surry"/>
    <s v="Rural"/>
    <x v="127"/>
    <n v="40001307"/>
    <n v="4.7"/>
    <s v="S"/>
    <s v="SR 1308"/>
    <s v="SR 1306"/>
    <n v="40001307086"/>
    <n v="0"/>
    <m/>
    <m/>
    <s v="RTEMP"/>
    <x v="1"/>
    <s v="DAWN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000342"/>
    <s v="N"/>
    <x v="2537"/>
    <x v="2"/>
    <n v="86"/>
    <s v="Surry"/>
    <s v="Rural"/>
    <x v="127"/>
    <n v="40001307"/>
    <n v="0.5"/>
    <s v="W"/>
    <s v="SR 1306"/>
    <s v="SR 1308"/>
    <n v="40001307086"/>
    <n v="1.68"/>
    <m/>
    <m/>
    <s v="RTEMP"/>
    <x v="2"/>
    <s v="DAYLIGHT"/>
    <s v="SIDESWIPE,OPPOSITE DIRECTION"/>
    <s v="SIDESWIPE,OPPOSITE DIRECTION"/>
    <s v="NON-TRUCK"/>
    <s v="NON-TRUCK"/>
    <m/>
    <s v="CROSSED CENTERLINE/GOING WRONG WAY"/>
    <s v="EXCEEDED AUTHORIZED SPEED LIMIT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17748"/>
    <s v="N"/>
    <x v="1073"/>
    <x v="2"/>
    <n v="86"/>
    <s v="Surry"/>
    <s v="Rural"/>
    <x v="127"/>
    <n v="40001307"/>
    <n v="0.5"/>
    <s v="N"/>
    <s v="SR 1306"/>
    <s v="SR 1301"/>
    <n v="40001307086"/>
    <n v="1.68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6319671"/>
    <s v="N"/>
    <x v="2677"/>
    <x v="1"/>
    <n v="86"/>
    <s v="Surry"/>
    <s v="Rural"/>
    <x v="127"/>
    <n v="40001307"/>
    <n v="0.2"/>
    <s v="W"/>
    <s v="SR 1301"/>
    <s v="SR 1306"/>
    <n v="40001307086"/>
    <n v="0.2"/>
    <m/>
    <m/>
    <s v="RTEMP"/>
    <x v="2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4966464"/>
    <s v="N"/>
    <x v="143"/>
    <x v="0"/>
    <n v="86"/>
    <s v="Surry"/>
    <s v="Rural"/>
    <x v="127"/>
    <n v="40001307"/>
    <n v="0"/>
    <m/>
    <s v="SR 1315"/>
    <s v="SR 1301"/>
    <n v="40001307086"/>
    <n v="999.99900000000002"/>
    <m/>
    <m/>
    <s v="RTEMP"/>
    <x v="1"/>
    <s v="DARK - ROADWAY NOT LIGHTED"/>
    <s v="ANGLE"/>
    <s v="ANGLE"/>
    <s v="NON-TRUCK"/>
    <s v="NON-TRUCK"/>
    <m/>
    <s v="FAILED TO YIELD RIGHT OF WAY"/>
    <s v="INATTENTION"/>
    <s v="DRIVER DISTRACTED"/>
    <s v="NO CONTRIBUTING CIRCUMSTANCES INDICATED"/>
    <m/>
    <m/>
    <m/>
    <m/>
    <m/>
    <s v="APPARENTLY NORMAL"/>
    <s v="APPARENTLY NORMAL"/>
    <m/>
    <s v="STARTING IN ROADWAY"/>
    <s v="STARTING IN ROADWAY"/>
    <m/>
  </r>
  <r>
    <n v="107008734"/>
    <s v="N"/>
    <x v="37"/>
    <x v="0"/>
    <n v="86"/>
    <s v="Surry"/>
    <s v="Rural"/>
    <x v="127"/>
    <n v="40001307"/>
    <n v="0.5"/>
    <s v="W"/>
    <s v="SR 1308"/>
    <s v="US 21"/>
    <n v="40001307086"/>
    <n v="2.76"/>
    <m/>
    <m/>
    <s v="RTEMP"/>
    <x v="2"/>
    <s v="DARK - ROADWAY NOT LIGHTED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420516"/>
    <s v="N"/>
    <x v="2355"/>
    <x v="2"/>
    <n v="86"/>
    <s v="Surry"/>
    <s v="Rural"/>
    <x v="127"/>
    <n v="40001307"/>
    <n v="0.2"/>
    <s v="W"/>
    <s v="SR 1301"/>
    <s v="SR 1306"/>
    <n v="40001307086"/>
    <n v="0.2"/>
    <m/>
    <m/>
    <s v="RTEMP"/>
    <x v="2"/>
    <s v="DUSK"/>
    <s v="OVERTURN/ROLLOVER"/>
    <s v="OVERTURN/ROLLOVER"/>
    <s v="NON-TRUCK"/>
    <m/>
    <m/>
    <s v="DRUG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  <m/>
  </r>
  <r>
    <n v="105641510"/>
    <s v="N"/>
    <x v="859"/>
    <x v="0"/>
    <n v="86"/>
    <s v="Surry"/>
    <s v="Rural"/>
    <x v="127"/>
    <n v="40001307"/>
    <n v="0.1"/>
    <s v="N"/>
    <s v="US 21"/>
    <s v="SR 1301"/>
    <n v="40001307086"/>
    <n v="2.7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23879"/>
    <s v="N"/>
    <x v="2491"/>
    <x v="0"/>
    <n v="86"/>
    <s v="Surry"/>
    <s v="Rural"/>
    <x v="127"/>
    <n v="40001307"/>
    <n v="0.1"/>
    <s v="W"/>
    <s v="SR 1301"/>
    <s v="US 21"/>
    <n v="40001307086"/>
    <n v="0.1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700856"/>
    <s v="N"/>
    <x v="2452"/>
    <x v="0"/>
    <n v="86"/>
    <s v="Surry"/>
    <s v="Rural"/>
    <x v="127"/>
    <n v="40001307"/>
    <n v="0.4"/>
    <s v="N"/>
    <s v="SR 1306"/>
    <s v="SR 1301"/>
    <n v="40001307086"/>
    <n v="1.5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57721"/>
    <s v="N"/>
    <x v="46"/>
    <x v="0"/>
    <n v="86"/>
    <s v="Surry"/>
    <s v="Rural"/>
    <x v="127"/>
    <n v="40001307"/>
    <n v="0.2"/>
    <s v="N"/>
    <s v="SR 1301"/>
    <s v="SR 1302"/>
    <n v="40001307086"/>
    <n v="0.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39088"/>
    <s v="N"/>
    <x v="620"/>
    <x v="2"/>
    <n v="86"/>
    <s v="Surry"/>
    <s v="Rural"/>
    <x v="127"/>
    <n v="40001307"/>
    <n v="0.1"/>
    <s v="E"/>
    <s v="SR 1308"/>
    <s v="SR 1306"/>
    <n v="40001307086"/>
    <n v="2.1800000000000002"/>
    <m/>
    <m/>
    <s v="RTEMP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42878"/>
    <s v="N"/>
    <x v="1689"/>
    <x v="1"/>
    <n v="86"/>
    <s v="Surry"/>
    <s v="Rural"/>
    <x v="127"/>
    <n v="40001307"/>
    <n v="0.4"/>
    <s v="W"/>
    <s v="SR 1301"/>
    <s v="SR 1306"/>
    <n v="40001307086"/>
    <n v="0.4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6788591"/>
    <s v="N"/>
    <x v="1053"/>
    <x v="0"/>
    <n v="86"/>
    <s v="Surry"/>
    <s v="Rural"/>
    <x v="127"/>
    <n v="40001307"/>
    <n v="0.4"/>
    <s v="N"/>
    <s v="SR 1301"/>
    <s v="SR 1419"/>
    <n v="40001307086"/>
    <n v="0.4"/>
    <m/>
    <m/>
    <s v="RTEMP"/>
    <x v="2"/>
    <s v="DAYLIGHT"/>
    <s v="SIDESWIPE,OPPOSITE DIRECTION"/>
    <s v="SIDESWIPE,OPPOSITE DIRECTION"/>
    <s v="NON-TRUCK"/>
    <s v="NON-TRUCK"/>
    <s v="NON-TRUCK"/>
    <s v="NO CONTRIBUTING CIRCUMSTANCES INDICATED"/>
    <m/>
    <m/>
    <s v="NO CONTRIBUTING CIRCUMSTANCES INDICATED"/>
    <m/>
    <m/>
    <s v="OTHER IMPROPER PASSING"/>
    <s v="OPERATED VEHICLE IN ERRATIC, RECKLESS,   CARELESS, NEGLIGENT OR AGGRESSIVE MANNER"/>
    <s v="DISREGARDED ROAD MARKINGS"/>
    <s v="APPARENTLY NORMAL"/>
    <s v="APPARENTLY NORMAL"/>
    <s v="APPARENTLY NORMAL"/>
    <s v="STOPPED IN TRAVEL LANE"/>
    <s v="STOPPED IN TRAVEL LANE"/>
    <s v="PASSING"/>
  </r>
  <r>
    <n v="107356802"/>
    <s v="N"/>
    <x v="2446"/>
    <x v="0"/>
    <n v="86"/>
    <s v="Surry"/>
    <s v="Rural"/>
    <x v="127"/>
    <n v="40001307"/>
    <n v="0"/>
    <m/>
    <s v="US 21"/>
    <s v="SR 1308"/>
    <n v="40001307086"/>
    <n v="2.7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78293"/>
    <s v="N"/>
    <x v="2980"/>
    <x v="0"/>
    <n v="86"/>
    <s v="Surry"/>
    <s v="Rural"/>
    <x v="127"/>
    <n v="40001307"/>
    <n v="3.7999999999999999E-2"/>
    <s v="N"/>
    <s v="US 21"/>
    <s v="SR 1306"/>
    <n v="40001307086"/>
    <n v="2.74800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487843"/>
    <s v="N"/>
    <x v="1828"/>
    <x v="0"/>
    <n v="86"/>
    <s v="Surry"/>
    <s v="Rural"/>
    <x v="127"/>
    <n v="40001307"/>
    <n v="0.4"/>
    <s v="SW"/>
    <s v="SR 1306"/>
    <s v="SR 1308"/>
    <n v="40001307086"/>
    <n v="0.78"/>
    <m/>
    <m/>
    <s v="RTEMP"/>
    <x v="4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228956"/>
    <s v="N"/>
    <x v="1561"/>
    <x v="1"/>
    <n v="86"/>
    <s v="Surry"/>
    <s v="Rural"/>
    <x v="127"/>
    <n v="40001307"/>
    <n v="7.5999999999999998E-2"/>
    <s v="NE"/>
    <s v="SR 1308"/>
    <s v="SR 1306"/>
    <n v="40001307086"/>
    <n v="2.2040000000000002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219495"/>
    <s v="N"/>
    <x v="1357"/>
    <x v="2"/>
    <n v="86"/>
    <s v="Surry"/>
    <s v="Rural"/>
    <x v="127"/>
    <n v="40001307"/>
    <n v="0.2"/>
    <s v="E"/>
    <s v="US 21"/>
    <s v="SR 1308"/>
    <n v="40001307086"/>
    <n v="2.5099999999999998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06748"/>
    <s v="N"/>
    <x v="1560"/>
    <x v="0"/>
    <n v="86"/>
    <s v="Surry"/>
    <s v="Rural"/>
    <x v="127"/>
    <n v="40001307"/>
    <n v="1"/>
    <s v="N"/>
    <s v="SR 1306"/>
    <s v="SR 1301"/>
    <n v="40001307086"/>
    <n v="2.1800000000000002"/>
    <m/>
    <m/>
    <s v="RTEMP"/>
    <x v="2"/>
    <s v="DAYLIGHT"/>
    <s v="FIXED OBJECT"/>
    <s v="FIXED OBJECT"/>
    <s v="NON-TRUCK"/>
    <m/>
    <m/>
    <s v="UNKNOWN"/>
    <m/>
    <m/>
    <m/>
    <m/>
    <m/>
    <m/>
    <m/>
    <m/>
    <s v="APPARENTLY NORMAL"/>
    <m/>
    <m/>
    <s v="GOING STRAIGHT AHEAD"/>
    <m/>
    <m/>
  </r>
  <r>
    <n v="105286667"/>
    <s v="N"/>
    <x v="1610"/>
    <x v="0"/>
    <n v="86"/>
    <s v="Surry"/>
    <s v="Rural"/>
    <x v="127"/>
    <n v="40001307"/>
    <n v="0.8"/>
    <s v="W"/>
    <s v="SR 1301"/>
    <s v="SR 1306"/>
    <n v="40001307086"/>
    <n v="0.8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13046"/>
    <s v="N"/>
    <x v="1400"/>
    <x v="1"/>
    <n v="86"/>
    <s v="Surry"/>
    <s v="Rural"/>
    <x v="127"/>
    <n v="40001307"/>
    <n v="0.5"/>
    <s v="NE"/>
    <s v="SR 1308"/>
    <s v="SR 1306"/>
    <n v="40001307086"/>
    <n v="1.78"/>
    <n v="36.341783"/>
    <n v="-80.863479999999996"/>
    <s v="XY"/>
    <x v="2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  <m/>
  </r>
  <r>
    <n v="107848790"/>
    <s v="Y"/>
    <x v="3276"/>
    <x v="0"/>
    <n v="86"/>
    <s v="Surry"/>
    <s v="Rural"/>
    <x v="127"/>
    <n v="40001307"/>
    <n v="0.27"/>
    <s v="S"/>
    <s v="SR 1301"/>
    <s v="SR 1306"/>
    <n v="40001307086"/>
    <n v="0"/>
    <n v="36.357365999999999"/>
    <n v="-80.850380000000001"/>
    <s v="XY"/>
    <x v="2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  <m/>
  </r>
  <r>
    <n v="108020422"/>
    <s v="N"/>
    <x v="1214"/>
    <x v="2"/>
    <n v="86"/>
    <s v="Surry"/>
    <s v="Rural"/>
    <x v="127"/>
    <n v="40001307"/>
    <n v="0.1"/>
    <s v="SW"/>
    <s v="SR 1308"/>
    <s v="US 21"/>
    <n v="40001307086"/>
    <n v="2.1800000000000002"/>
    <n v="36.335982999999999"/>
    <n v="-80.871920000000003"/>
    <s v="XY"/>
    <x v="1"/>
    <s v="DAYLIGHT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STOPPED IN TRAVEL LANE"/>
  </r>
  <r>
    <n v="107622868"/>
    <s v="N"/>
    <x v="1791"/>
    <x v="1"/>
    <n v="86"/>
    <s v="Surry"/>
    <s v="Rural"/>
    <x v="127"/>
    <n v="40001307"/>
    <n v="0.7"/>
    <s v="N"/>
    <s v="SR 1306"/>
    <s v="SR 1301"/>
    <n v="40001307086"/>
    <n v="1.88"/>
    <n v="36.356290000000001"/>
    <n v="-80.850459999999998"/>
    <s v="XY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18016"/>
    <s v="N"/>
    <x v="3369"/>
    <x v="0"/>
    <n v="86"/>
    <s v="Surry"/>
    <s v="Rural"/>
    <x v="127"/>
    <n v="40001307"/>
    <n v="0.4"/>
    <s v="W"/>
    <s v="SR 1306"/>
    <s v="US 21"/>
    <n v="40001307086"/>
    <n v="1.58"/>
    <n v="36.344270000000002"/>
    <n v="-80.85747999999999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20383"/>
    <s v="N"/>
    <x v="2251"/>
    <x v="0"/>
    <n v="86"/>
    <s v="Surry"/>
    <s v="Rural"/>
    <x v="128"/>
    <n v="40001308"/>
    <n v="0"/>
    <m/>
    <s v="SR 1309"/>
    <s v="DEAD END"/>
    <n v="40001308086"/>
    <n v="0.19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46251"/>
    <s v="N"/>
    <x v="1006"/>
    <x v="0"/>
    <n v="86"/>
    <s v="Surry"/>
    <s v="Rural"/>
    <x v="129"/>
    <n v="40001309"/>
    <n v="0.2"/>
    <s v="S"/>
    <s v="SR 1308"/>
    <s v="SR 1310"/>
    <n v="40001309086"/>
    <n v="0.54200000000000004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580615"/>
    <s v="N"/>
    <x v="3037"/>
    <x v="0"/>
    <n v="86"/>
    <s v="Surry"/>
    <s v="Rural"/>
    <x v="130"/>
    <n v="40001312"/>
    <n v="0.3"/>
    <s v="N"/>
    <s v="SR 1313"/>
    <s v="SR 1314"/>
    <n v="40001312086"/>
    <n v="1.613"/>
    <n v="36.344099999999997"/>
    <n v="-80.878829999999994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618109"/>
    <s v="N"/>
    <x v="1756"/>
    <x v="3"/>
    <n v="86"/>
    <s v="Surry"/>
    <s v="Rural"/>
    <x v="131"/>
    <n v="40001313"/>
    <n v="0.4"/>
    <s v="N"/>
    <s v="SR 1312"/>
    <s v="SR 1314"/>
    <n v="40001313086"/>
    <n v="0.4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m/>
    <m/>
    <m/>
    <s v="GOING STRAIGHT AHEAD"/>
    <m/>
    <m/>
  </r>
  <r>
    <n v="106288690"/>
    <s v="N"/>
    <x v="767"/>
    <x v="1"/>
    <n v="86"/>
    <s v="Surry"/>
    <s v="Rural"/>
    <x v="132"/>
    <n v="40001314"/>
    <n v="0.5"/>
    <s v="S"/>
    <s v="SR 1315"/>
    <s v="SR 1312"/>
    <n v="40001314086"/>
    <n v="1.643"/>
    <m/>
    <m/>
    <s v="RTEMP"/>
    <x v="1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6469575"/>
    <s v="N"/>
    <x v="3199"/>
    <x v="3"/>
    <n v="86"/>
    <s v="Surry"/>
    <s v="Rural"/>
    <x v="132"/>
    <n v="40001314"/>
    <n v="5.7000000000000002E-2"/>
    <s v="W"/>
    <s v="SR 1315"/>
    <s v="SR 1312"/>
    <n v="40001314086"/>
    <n v="2.0859999999999999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5471338"/>
    <s v="N"/>
    <x v="3289"/>
    <x v="0"/>
    <n v="86"/>
    <s v="Surry"/>
    <s v="Rural"/>
    <x v="132"/>
    <n v="40001314"/>
    <n v="1"/>
    <s v="S"/>
    <s v="SR 1315"/>
    <s v="SR 1902"/>
    <n v="40001314086"/>
    <n v="999.99900000000002"/>
    <m/>
    <m/>
    <s v="RTEMP"/>
    <x v="2"/>
    <s v="DAYLIGHT"/>
    <s v="RAN OFF ROAD - RIGH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5249537"/>
    <s v="N"/>
    <x v="1702"/>
    <x v="1"/>
    <n v="86"/>
    <s v="Surry"/>
    <s v="Rural"/>
    <x v="132"/>
    <n v="40001314"/>
    <n v="0.4"/>
    <s v="S"/>
    <s v="SR 1315"/>
    <s v="SR 1312"/>
    <n v="40001314086"/>
    <n v="1.7430000000000001"/>
    <n v="36.371527999999998"/>
    <n v="-80.868592000000007"/>
    <s v="XY"/>
    <x v="2"/>
    <s v="DAYLIGHT"/>
    <s v="REAR END, SLOW OR STOP"/>
    <s v="OVERTURN/ROLLOVER"/>
    <s v="NON-TRUCK"/>
    <s v="NON-TRUCK"/>
    <s v="NON-TRUCK"/>
    <m/>
    <m/>
    <m/>
    <m/>
    <m/>
    <m/>
    <s v="CROSSED CENTERLINE/GOING WRONG WAY"/>
    <s v="OTHER IMPROPER PASSING"/>
    <m/>
    <s v="APPARENTLY NORMAL"/>
    <s v="APPARENTLY NORMAL"/>
    <s v="APPARENTLY NORMAL"/>
    <s v="GOING STRAIGHT AHEAD"/>
    <s v="GOING STRAIGHT AHEAD"/>
    <s v="PASSING"/>
  </r>
  <r>
    <n v="107781675"/>
    <s v="N"/>
    <x v="350"/>
    <x v="1"/>
    <n v="86"/>
    <s v="Surry"/>
    <s v="Rural"/>
    <x v="132"/>
    <n v="40001314"/>
    <n v="0.1"/>
    <s v="N"/>
    <s v="SR 1315"/>
    <s v="SR 1312"/>
    <n v="40001314086"/>
    <n v="0.1"/>
    <n v="36.372140000000002"/>
    <n v="-80.867949999999993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189030"/>
    <s v="N"/>
    <x v="605"/>
    <x v="1"/>
    <n v="86"/>
    <s v="Surry"/>
    <s v="Rural"/>
    <x v="133"/>
    <n v="40001315"/>
    <n v="0.8"/>
    <s v="W"/>
    <s v="SR 1001"/>
    <s v="SR 1301"/>
    <n v="40001315086"/>
    <n v="0.8"/>
    <m/>
    <m/>
    <s v="RTEMP"/>
    <x v="1"/>
    <s v="DAYLIGHT"/>
    <s v="SIDESWIPE, SAME DIRECTION"/>
    <s v="OVERTURN/ROLLOVER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055369"/>
    <s v="N"/>
    <x v="3269"/>
    <x v="0"/>
    <n v="86"/>
    <s v="Surry"/>
    <s v="Rural"/>
    <x v="133"/>
    <n v="40001315"/>
    <n v="0"/>
    <m/>
    <s v="SR 1301"/>
    <s v="SR 2246"/>
    <n v="40001315086"/>
    <n v="999.99900000000002"/>
    <m/>
    <m/>
    <s v="RTEMP"/>
    <x v="1"/>
    <s v="DAYLIGHT"/>
    <s v="FIXED OBJECT"/>
    <s v="FIXED OBJECT"/>
    <s v="NON-TRUCK"/>
    <m/>
    <m/>
    <s v="DISREGARDED OTHER TRAFFIC SIGNS"/>
    <m/>
    <m/>
    <m/>
    <m/>
    <m/>
    <m/>
    <m/>
    <m/>
    <s v="APPARENTLY NORMAL"/>
    <m/>
    <m/>
    <s v="GOING STRAIGHT AHEAD"/>
    <m/>
    <m/>
  </r>
  <r>
    <n v="106536178"/>
    <s v="N"/>
    <x v="1318"/>
    <x v="0"/>
    <n v="86"/>
    <s v="Surry"/>
    <s v="Rural"/>
    <x v="133"/>
    <n v="40001315"/>
    <n v="0"/>
    <m/>
    <s v="SR 1307"/>
    <s v="SR 1316"/>
    <n v="40001315086"/>
    <n v="999.999000000000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STARTING IN ROADWAY"/>
    <m/>
  </r>
  <r>
    <n v="105692315"/>
    <s v="N"/>
    <x v="2984"/>
    <x v="0"/>
    <n v="86"/>
    <s v="Surry"/>
    <s v="Rural"/>
    <x v="133"/>
    <n v="40001315"/>
    <n v="0.3"/>
    <s v="E"/>
    <s v="SR 1310"/>
    <s v="SR 1001"/>
    <n v="40001315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95447"/>
    <s v="N"/>
    <x v="145"/>
    <x v="1"/>
    <n v="86"/>
    <s v="Surry"/>
    <s v="Rural"/>
    <x v="133"/>
    <n v="40001315"/>
    <n v="0.75"/>
    <s v="E"/>
    <s v="SR 1307"/>
    <s v="SR 1001"/>
    <n v="40001315086"/>
    <n v="999.99900000000002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21471"/>
    <s v="N"/>
    <x v="1982"/>
    <x v="0"/>
    <n v="86"/>
    <s v="Surry"/>
    <s v="Rural"/>
    <x v="133"/>
    <n v="40001315"/>
    <n v="0.4"/>
    <s v="W"/>
    <s v="SR 1314"/>
    <s v="SR 1301"/>
    <n v="40001315086"/>
    <n v="999.99900000000002"/>
    <m/>
    <m/>
    <s v="RTEMP"/>
    <x v="2"/>
    <s v="DARK - ROADWAY NOT LIGHTED"/>
    <s v="FIXED OBJECT"/>
    <s v="FIXED OBJECT"/>
    <s v="NON-TRUCK"/>
    <m/>
    <m/>
    <s v="ALCOHOL USE"/>
    <s v="INATTENTION"/>
    <m/>
    <m/>
    <m/>
    <m/>
    <m/>
    <m/>
    <m/>
    <s v="IMPAIRMENT DUE TO MEDICATIONS, DRUGS, ALCOHOL"/>
    <m/>
    <m/>
    <s v="GOING STRAIGHT AHEAD"/>
    <m/>
    <m/>
  </r>
  <r>
    <n v="105904918"/>
    <s v="Y"/>
    <x v="2974"/>
    <x v="0"/>
    <n v="86"/>
    <s v="Surry"/>
    <s v="Rural"/>
    <x v="133"/>
    <n v="40001315"/>
    <n v="0.3"/>
    <s v="N"/>
    <s v="SR 1314"/>
    <s v="SR 1326"/>
    <n v="40001315086"/>
    <n v="4.74"/>
    <m/>
    <m/>
    <s v="RTEMP"/>
    <x v="2"/>
    <s v="DAYLIGHT"/>
    <s v="PARKED MOTOR VEHICLE"/>
    <s v="PARKED MOTOR VEHICLE"/>
    <s v="TRUCK"/>
    <s v="TRUCK"/>
    <m/>
    <s v="UNABLE TO DETERMINE"/>
    <m/>
    <m/>
    <s v="UNABLE TO DETERMINE"/>
    <m/>
    <m/>
    <m/>
    <m/>
    <m/>
    <s v="APPARENTLY NORMAL"/>
    <m/>
    <m/>
    <s v="GOING STRAIGHT AHEAD"/>
    <s v="PARKED IN TRAVLE LANES"/>
    <m/>
  </r>
  <r>
    <n v="106722251"/>
    <s v="N"/>
    <x v="1073"/>
    <x v="3"/>
    <n v="86"/>
    <s v="Surry"/>
    <s v="Rural"/>
    <x v="133"/>
    <n v="40001315"/>
    <n v="0.25"/>
    <s v="W"/>
    <s v="SR 1003"/>
    <s v="SR 1307"/>
    <n v="40001315086"/>
    <n v="999.99900000000002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6893935"/>
    <s v="N"/>
    <x v="1831"/>
    <x v="0"/>
    <n v="86"/>
    <s v="Surry"/>
    <s v="Rural"/>
    <x v="133"/>
    <n v="40001315"/>
    <n v="0.1"/>
    <s v="E"/>
    <s v="SR 1301"/>
    <s v="SR 1001"/>
    <n v="40001315086"/>
    <n v="2.08"/>
    <m/>
    <m/>
    <s v="RTEMP"/>
    <x v="2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5319886"/>
    <s v="N"/>
    <x v="3057"/>
    <x v="0"/>
    <n v="86"/>
    <s v="Surry"/>
    <s v="Rural"/>
    <x v="133"/>
    <n v="40001315"/>
    <n v="0.8"/>
    <s v="E"/>
    <s v="SR 1301"/>
    <s v="SR 1001"/>
    <n v="40001315086"/>
    <n v="1.38"/>
    <m/>
    <m/>
    <s v="RTEMP"/>
    <x v="0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64592"/>
    <s v="N"/>
    <x v="504"/>
    <x v="0"/>
    <n v="86"/>
    <s v="Surry"/>
    <s v="Rural"/>
    <x v="133"/>
    <n v="40001315"/>
    <n v="0.2"/>
    <s v="W"/>
    <s v="SR 1307"/>
    <s v="SR 1316"/>
    <n v="40001315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21038"/>
    <s v="N"/>
    <x v="3187"/>
    <x v="0"/>
    <n v="86"/>
    <s v="Surry"/>
    <s v="Rural"/>
    <x v="133"/>
    <n v="40001315"/>
    <n v="5.7000000000000002E-2"/>
    <s v="NE"/>
    <s v="SR 1314"/>
    <s v="SR 1326"/>
    <n v="40001315086"/>
    <n v="4.982999999999999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64040"/>
    <s v="N"/>
    <x v="2139"/>
    <x v="0"/>
    <n v="86"/>
    <s v="Surry"/>
    <s v="Rural"/>
    <x v="133"/>
    <n v="40001315"/>
    <n v="0.1"/>
    <s v="S"/>
    <s v="SR 1314"/>
    <s v="CL-WILKES"/>
    <n v="40001315086"/>
    <n v="5.14"/>
    <m/>
    <m/>
    <s v="RTEMP"/>
    <x v="2"/>
    <s v="DARK - ROADWAY NOT LIGHTED"/>
    <s v="FIXED OBJECT"/>
    <s v="FIXED OBJECT"/>
    <s v="NON-TRUCK"/>
    <m/>
    <m/>
    <s v="EXCEEDED AUTHORIZED SPEED LIMIT"/>
    <s v="OPERATED VEHICLE IN ERRATIC, RECKLESS,   CARELESS, NEGLIGENT OR AGGRESSIVE MANNER"/>
    <s v="CROSSED CENTERLINE/GOING WRONG WAY"/>
    <m/>
    <m/>
    <m/>
    <m/>
    <m/>
    <m/>
    <s v="APPARENTLY NORMAL"/>
    <m/>
    <m/>
    <s v="GOING STRAIGHT AHEAD"/>
    <m/>
    <m/>
  </r>
  <r>
    <n v="104963135"/>
    <s v="N"/>
    <x v="3135"/>
    <x v="0"/>
    <n v="86"/>
    <s v="Surry"/>
    <s v="Rural"/>
    <x v="133"/>
    <n v="40001315"/>
    <n v="6.3E-2"/>
    <s v="NE"/>
    <s v="CL-WILKES"/>
    <s v="SR 1314"/>
    <n v="40001315086"/>
    <n v="5.5170000000000003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740878"/>
    <s v="N"/>
    <x v="3370"/>
    <x v="0"/>
    <n v="86"/>
    <s v="Surry"/>
    <s v="Rural"/>
    <x v="133"/>
    <n v="40001315"/>
    <n v="0.05"/>
    <s v="S"/>
    <s v="CARRIAGE"/>
    <s v="SR 1318"/>
    <n v="40001315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99320"/>
    <s v="N"/>
    <x v="2548"/>
    <x v="0"/>
    <n v="86"/>
    <s v="Surry"/>
    <s v="Rural"/>
    <x v="133"/>
    <n v="40001315"/>
    <n v="0"/>
    <m/>
    <s v="SR 1301"/>
    <s v="SR 1001"/>
    <n v="40001315086"/>
    <n v="2.18000000000000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25820"/>
    <s v="N"/>
    <x v="623"/>
    <x v="0"/>
    <n v="86"/>
    <s v="Surry"/>
    <s v="Rural"/>
    <x v="133"/>
    <n v="40001315"/>
    <n v="0.1"/>
    <s v="E"/>
    <s v="SR 1314"/>
    <s v="SR 1326"/>
    <n v="40001315086"/>
    <n v="4.9400000000000004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m/>
    <m/>
    <m/>
    <m/>
    <m/>
    <m/>
    <s v="APPARENTLY NORMAL"/>
    <m/>
    <m/>
    <s v="GOING STRAIGHT AHEAD"/>
    <m/>
    <m/>
  </r>
  <r>
    <n v="106666278"/>
    <s v="N"/>
    <x v="515"/>
    <x v="5"/>
    <n v="86"/>
    <s v="Surry"/>
    <s v="Rural"/>
    <x v="133"/>
    <n v="40001315"/>
    <n v="0.75"/>
    <s v="E"/>
    <s v="SR 1301"/>
    <s v="SR 1001"/>
    <n v="40001315086"/>
    <n v="1.43"/>
    <m/>
    <m/>
    <s v="RTEMP"/>
    <x v="2"/>
    <s v="DARK - ROADWAY NOT LIGHTED"/>
    <s v="OVERTURN/ROLLOVER"/>
    <s v="OVERTURN/ROLLOVER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635650"/>
    <s v="N"/>
    <x v="1839"/>
    <x v="0"/>
    <n v="86"/>
    <s v="Surry"/>
    <s v="Rural"/>
    <x v="133"/>
    <n v="40001315"/>
    <n v="0.8"/>
    <s v="NW"/>
    <s v="SR 1317"/>
    <s v="SR 1318"/>
    <n v="40001315086"/>
    <n v="2.0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54336"/>
    <s v="N"/>
    <x v="782"/>
    <x v="0"/>
    <n v="86"/>
    <s v="Surry"/>
    <s v="Rural"/>
    <x v="133"/>
    <n v="40001315"/>
    <n v="0.1"/>
    <s v="E"/>
    <s v="SR 1316"/>
    <s v="SR 1301"/>
    <n v="40001315086"/>
    <n v="2.5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36439"/>
    <s v="N"/>
    <x v="1872"/>
    <x v="0"/>
    <n v="86"/>
    <s v="Surry"/>
    <s v="Rural"/>
    <x v="133"/>
    <n v="40001315"/>
    <n v="0.2"/>
    <s v="W"/>
    <s v="SR 1301"/>
    <s v="SR 1316"/>
    <n v="40001315086"/>
    <n v="2.38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5153117"/>
    <s v="N"/>
    <x v="3353"/>
    <x v="3"/>
    <n v="86"/>
    <s v="Surry"/>
    <s v="Rural"/>
    <x v="133"/>
    <n v="40001315"/>
    <n v="0.1"/>
    <s v="N"/>
    <s v="SR 1326"/>
    <s v="SR 1318"/>
    <n v="40001315086"/>
    <n v="4.12"/>
    <m/>
    <m/>
    <s v="RTEMP"/>
    <x v="2"/>
    <s v="DARK - ROADWAY NOT LIGHTED"/>
    <s v="RAN OFF ROAD - LEFT"/>
    <s v="FIXED OBJECT"/>
    <s v="NON-TRUCK"/>
    <m/>
    <m/>
    <s v="EXCEEDED SAFE SPEED FOR CONDITIONS"/>
    <s v="CROSSED CENTERLINE/GOING WRONG WAY"/>
    <m/>
    <m/>
    <m/>
    <m/>
    <m/>
    <m/>
    <m/>
    <s v="UNKNOWN"/>
    <m/>
    <m/>
    <s v="GOING STRAIGHT AHEAD"/>
    <m/>
    <m/>
  </r>
  <r>
    <n v="105741141"/>
    <s v="N"/>
    <x v="602"/>
    <x v="0"/>
    <n v="86"/>
    <s v="Surry"/>
    <s v="Rural"/>
    <x v="133"/>
    <n v="40001315"/>
    <n v="0.4"/>
    <s v="W"/>
    <s v="SR 1317"/>
    <s v="SR 1318"/>
    <n v="40001315086"/>
    <n v="3.29"/>
    <m/>
    <m/>
    <s v="RTEMP"/>
    <x v="1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6794092"/>
    <s v="N"/>
    <x v="610"/>
    <x v="5"/>
    <n v="86"/>
    <s v="Surry"/>
    <s v="Rural"/>
    <x v="133"/>
    <n v="40001315"/>
    <n v="0.05"/>
    <s v="E"/>
    <s v="SR 1316"/>
    <s v="SR 1307"/>
    <n v="40001315086"/>
    <n v="2.5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79900"/>
    <s v="N"/>
    <x v="3371"/>
    <x v="1"/>
    <n v="86"/>
    <s v="Surry"/>
    <s v="Rural"/>
    <x v="133"/>
    <n v="40001315"/>
    <n v="0.8"/>
    <s v="W"/>
    <s v="SR 1001"/>
    <s v="SR 1322"/>
    <n v="40001315086"/>
    <n v="0.8"/>
    <m/>
    <m/>
    <s v="RTEMP"/>
    <x v="2"/>
    <s v="DAYLIGHT"/>
    <s v="FIXED OBJECT"/>
    <s v="FIXED OBJECT"/>
    <s v="NON-TRUCK"/>
    <m/>
    <m/>
    <s v="DRUG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  <m/>
  </r>
  <r>
    <n v="105351602"/>
    <s v="N"/>
    <x v="144"/>
    <x v="0"/>
    <n v="86"/>
    <s v="Surry"/>
    <s v="Rural"/>
    <x v="133"/>
    <n v="40001315"/>
    <n v="0.2"/>
    <s v="E"/>
    <s v="SR 1301"/>
    <s v="SR 1001"/>
    <n v="40001315086"/>
    <n v="1.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65602"/>
    <s v="N"/>
    <x v="73"/>
    <x v="0"/>
    <n v="86"/>
    <s v="Surry"/>
    <s v="Rural"/>
    <x v="133"/>
    <n v="40001315"/>
    <n v="0.4"/>
    <s v="E"/>
    <s v="SR 1318"/>
    <s v="SR 1314"/>
    <n v="40001315086"/>
    <n v="3.38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733585"/>
    <s v="N"/>
    <x v="2005"/>
    <x v="0"/>
    <n v="86"/>
    <s v="Surry"/>
    <s v="Rural"/>
    <x v="133"/>
    <n v="40001315"/>
    <n v="0.1"/>
    <s v="E"/>
    <s v="US 21"/>
    <s v="SR 1306"/>
    <n v="40001315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81169"/>
    <s v="N"/>
    <x v="3060"/>
    <x v="0"/>
    <n v="86"/>
    <s v="Surry"/>
    <s v="Rural"/>
    <x v="133"/>
    <n v="40001315"/>
    <n v="0.4"/>
    <s v="W"/>
    <s v="SR 1001"/>
    <s v="SR 1307"/>
    <n v="40001315086"/>
    <n v="0.4"/>
    <n v="36.37039"/>
    <n v="-80.825410000000005"/>
    <s v="XY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8218497"/>
    <s v="N"/>
    <x v="398"/>
    <x v="1"/>
    <n v="86"/>
    <s v="Surry"/>
    <s v="Rural"/>
    <x v="133"/>
    <n v="40001315"/>
    <n v="0.1"/>
    <s v="W"/>
    <s v="SR 1316"/>
    <s v="SR 1314"/>
    <n v="40001315086"/>
    <n v="2.72"/>
    <n v="36.373986000000002"/>
    <n v="-80.864739999999998"/>
    <s v="XY"/>
    <x v="2"/>
    <s v="DARK - ROADWAY NOT LIGHTED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7815143"/>
    <s v="N"/>
    <x v="2207"/>
    <x v="0"/>
    <n v="86"/>
    <s v="Surry"/>
    <s v="Rural"/>
    <x v="133"/>
    <n v="40001315"/>
    <n v="0.35"/>
    <s v="W"/>
    <s v="SR 1317"/>
    <s v="SR 1318"/>
    <n v="40001315086"/>
    <n v="3.24"/>
    <n v="36.37088"/>
    <n v="-80.870750000000001"/>
    <s v="XY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49268"/>
    <s v="N"/>
    <x v="393"/>
    <x v="0"/>
    <n v="86"/>
    <s v="Surry"/>
    <s v="Rural"/>
    <x v="133"/>
    <n v="40001315"/>
    <n v="0.44"/>
    <s v="E"/>
    <s v="SR 1307"/>
    <s v="SR 1001"/>
    <n v="40001315086"/>
    <n v="999.99900000000002"/>
    <n v="36.376719999999999"/>
    <n v="-80.847059999999999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275678"/>
    <s v="N"/>
    <x v="356"/>
    <x v="0"/>
    <n v="86"/>
    <s v="Surry"/>
    <s v="Rural"/>
    <x v="133"/>
    <n v="40001315"/>
    <n v="0.8"/>
    <s v="W"/>
    <s v="SR 1001"/>
    <s v="SR 1301"/>
    <n v="40001315086"/>
    <n v="0.8"/>
    <n v="36.372520999999999"/>
    <n v="-80.830609999999993"/>
    <s v="XY"/>
    <x v="2"/>
    <s v="DAYLIGHT"/>
    <s v="MOVABLE OBJEC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8021142"/>
    <s v="N"/>
    <x v="1205"/>
    <x v="0"/>
    <n v="86"/>
    <s v="Surry"/>
    <s v="Rural"/>
    <x v="133"/>
    <n v="40001315"/>
    <n v="0"/>
    <m/>
    <s v="SR 1315"/>
    <s v="SR 1317"/>
    <n v="40001315086"/>
    <n v="999.99900000000002"/>
    <n v="36.374659999999999"/>
    <n v="-80.86615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FELL ASLEEP, FAINTED, LOSS OF CONSCIOUSNESS"/>
    <m/>
    <m/>
    <s v="GOING STRAIGHT AHEAD"/>
    <m/>
    <m/>
  </r>
  <r>
    <n v="108167797"/>
    <s v="N"/>
    <x v="2187"/>
    <x v="0"/>
    <n v="86"/>
    <s v="Surry"/>
    <s v="Rural"/>
    <x v="133"/>
    <n v="40001315"/>
    <n v="0.3"/>
    <s v="W"/>
    <s v="SR 1001"/>
    <s v="SR 1301"/>
    <n v="40001315086"/>
    <n v="0.3"/>
    <n v="36.36994"/>
    <n v="-80.823329999999999"/>
    <s v="XY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m/>
    <m/>
    <s v="GOING STRAIGHT AHEAD"/>
    <m/>
    <m/>
  </r>
  <r>
    <n v="108143912"/>
    <s v="N"/>
    <x v="1211"/>
    <x v="1"/>
    <n v="86"/>
    <s v="Surry"/>
    <s v="Rural"/>
    <x v="133"/>
    <n v="40001315"/>
    <n v="0"/>
    <m/>
    <s v="SR 1317"/>
    <s v="SR 1316"/>
    <n v="40001315086"/>
    <n v="2.89"/>
    <n v="36.374389999999998"/>
    <n v="-80.866299999999995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514099"/>
    <s v="N"/>
    <x v="2558"/>
    <x v="0"/>
    <n v="86"/>
    <s v="Surry"/>
    <s v="Rural"/>
    <x v="133"/>
    <n v="40001315"/>
    <n v="0.7"/>
    <s v="E"/>
    <s v="SR 1301"/>
    <s v="SR 1001"/>
    <n v="40001315086"/>
    <n v="1.48"/>
    <n v="36.376539999999999"/>
    <n v="-80.845969999999994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50065"/>
    <s v="N"/>
    <x v="2266"/>
    <x v="3"/>
    <n v="86"/>
    <s v="Surry"/>
    <s v="Rural"/>
    <x v="134"/>
    <n v="40001319"/>
    <n v="0.2"/>
    <s v="E"/>
    <s v="SR 1320"/>
    <s v="SR 1318"/>
    <n v="40001319086"/>
    <n v="0.71"/>
    <m/>
    <m/>
    <s v="RTEMP"/>
    <x v="2"/>
    <s v="DAYLIGHT"/>
    <s v="FIXED OBJECT"/>
    <s v="OVERTURN/ROLLOVER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6064618"/>
    <s v="N"/>
    <x v="2086"/>
    <x v="0"/>
    <n v="86"/>
    <s v="Surry"/>
    <s v="Rural"/>
    <x v="135"/>
    <n v="40001320"/>
    <n v="0.1"/>
    <s v="N"/>
    <s v="SR 1319"/>
    <s v="SR 1301"/>
    <n v="40001320086"/>
    <n v="1.77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91024"/>
    <s v="N"/>
    <x v="3372"/>
    <x v="2"/>
    <n v="86"/>
    <s v="Surry"/>
    <s v="Rural"/>
    <x v="135"/>
    <n v="40001320"/>
    <n v="0.4"/>
    <s v="N"/>
    <s v="SR 1301"/>
    <s v="SR 1319"/>
    <n v="40001320086"/>
    <n v="0.4"/>
    <m/>
    <m/>
    <s v="RTEMP"/>
    <x v="2"/>
    <s v="DARK - LIGHTED ROADWAY"/>
    <s v="OVERTURN/ROLLOVER"/>
    <s v="OVERTURN/ROLLOVER"/>
    <s v="NON-TRUCK"/>
    <m/>
    <m/>
    <s v="EXCEEDED AUTHORIZED SPEED LIMIT"/>
    <s v="OVERCORRECTED/OVERSTEERED"/>
    <m/>
    <m/>
    <m/>
    <m/>
    <m/>
    <m/>
    <m/>
    <s v="APPARENTLY NORMAL"/>
    <m/>
    <m/>
    <s v="GOING STRAIGHT AHEAD"/>
    <m/>
    <m/>
  </r>
  <r>
    <n v="105531443"/>
    <s v="N"/>
    <x v="3373"/>
    <x v="0"/>
    <n v="86"/>
    <s v="Surry"/>
    <s v="Rural"/>
    <x v="136"/>
    <n v="40001322"/>
    <n v="0.8"/>
    <s v="NW"/>
    <s v="SR 1330"/>
    <s v="SR 1301"/>
    <n v="40001322086"/>
    <n v="0"/>
    <m/>
    <m/>
    <s v="RTEMP"/>
    <x v="9"/>
    <s v="DAYLIGHT"/>
    <s v="OVERTURN/ROLLOVER"/>
    <s v="OVERTURN/ROLLOVER"/>
    <s v="NON-TRUCK"/>
    <m/>
    <m/>
    <s v="EXCEEDED SAFE SPEED FOR CONDITIONS"/>
    <s v="OVERCORRECTED/OVERSTEERED"/>
    <s v="OPERATED DEFECTIVE EQUIPMENT"/>
    <m/>
    <m/>
    <m/>
    <m/>
    <m/>
    <m/>
    <s v="APPARENTLY NORMAL"/>
    <m/>
    <m/>
    <s v="CHANGING LANES OR MERGING"/>
    <m/>
    <m/>
  </r>
  <r>
    <n v="105899545"/>
    <s v="N"/>
    <x v="127"/>
    <x v="0"/>
    <n v="86"/>
    <s v="Surry"/>
    <s v="Rural"/>
    <x v="136"/>
    <n v="40001322"/>
    <n v="0.8"/>
    <s v="S"/>
    <s v="SR 1330"/>
    <s v="SR 1301"/>
    <n v="40001322086"/>
    <n v="0.8"/>
    <m/>
    <m/>
    <s v="RTEMP"/>
    <x v="1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  <m/>
  </r>
  <r>
    <n v="104780215"/>
    <s v="N"/>
    <x v="1747"/>
    <x v="0"/>
    <n v="86"/>
    <s v="Surry"/>
    <s v="Rural"/>
    <x v="136"/>
    <n v="40001322"/>
    <n v="1.1000000000000001"/>
    <s v="N"/>
    <s v="SR 1301"/>
    <s v="SR 1330"/>
    <n v="40001322086"/>
    <n v="0.81699999999999995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541745"/>
    <s v="N"/>
    <x v="1864"/>
    <x v="0"/>
    <n v="86"/>
    <s v="Surry"/>
    <s v="Rural"/>
    <x v="136"/>
    <n v="40001322"/>
    <n v="0.6"/>
    <s v="SW"/>
    <s v="SR 1330"/>
    <s v="SR 1301"/>
    <n v="40001322086"/>
    <n v="0.6"/>
    <m/>
    <m/>
    <s v="RTEMP"/>
    <x v="9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5488012"/>
    <s v="N"/>
    <x v="1520"/>
    <x v="1"/>
    <n v="86"/>
    <s v="Surry"/>
    <s v="Rural"/>
    <x v="136"/>
    <n v="40001322"/>
    <n v="0"/>
    <m/>
    <s v="SR 1330"/>
    <s v="SR 1334"/>
    <n v="40001322086"/>
    <n v="0"/>
    <n v="36.435246999999997"/>
    <n v="-80.872427999999999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m/>
    <m/>
    <s v="MAKING LEFT TURN"/>
    <m/>
    <m/>
  </r>
  <r>
    <n v="105001038"/>
    <s v="N"/>
    <x v="1323"/>
    <x v="2"/>
    <n v="86"/>
    <s v="Surry"/>
    <s v="Rural"/>
    <x v="137"/>
    <n v="40001326"/>
    <n v="0.1"/>
    <s v="E"/>
    <s v="SR 1904"/>
    <s v="SR 1530"/>
    <n v="40001326086"/>
    <n v="999.99900000000002"/>
    <m/>
    <m/>
    <s v="RTEMP"/>
    <x v="2"/>
    <s v="DAYLIGHT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FELL ASLEEP, FAINTED, LOSS OF CONSCIOUSNESS"/>
    <m/>
    <m/>
    <s v="GOING STRAIGHT AHEAD"/>
    <m/>
    <m/>
  </r>
  <r>
    <n v="104603156"/>
    <s v="N"/>
    <x v="777"/>
    <x v="1"/>
    <n v="86"/>
    <s v="Surry"/>
    <s v="Rural"/>
    <x v="137"/>
    <n v="40001326"/>
    <n v="0"/>
    <m/>
    <s v="SR 1315"/>
    <s v="SR 1314"/>
    <n v="40001326086"/>
    <n v="1.86"/>
    <m/>
    <m/>
    <s v="RTEMP"/>
    <x v="2"/>
    <s v="DARK - ROADWAY NOT LIGHTED"/>
    <s v="RAN OFF ROAD - STRAIGH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5471406"/>
    <s v="N"/>
    <x v="2418"/>
    <x v="1"/>
    <n v="86"/>
    <s v="Surry"/>
    <s v="Rural"/>
    <x v="137"/>
    <n v="40001326"/>
    <n v="0.2"/>
    <s v="SE"/>
    <s v="SR 1516"/>
    <s v="SR 1315"/>
    <n v="40001326086"/>
    <n v="999.99900000000002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6287777"/>
    <s v="N"/>
    <x v="3260"/>
    <x v="3"/>
    <n v="86"/>
    <s v="Surry"/>
    <s v="Rural"/>
    <x v="137"/>
    <n v="40001326"/>
    <n v="0"/>
    <m/>
    <s v="SR 1315"/>
    <s v="SR 1530"/>
    <n v="40001326086"/>
    <n v="1.86"/>
    <m/>
    <m/>
    <s v="RTEMP"/>
    <x v="2"/>
    <s v="DAYLIGHT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  <m/>
  </r>
  <r>
    <n v="106010571"/>
    <s v="N"/>
    <x v="2145"/>
    <x v="5"/>
    <n v="86"/>
    <s v="Surry"/>
    <s v="Rural"/>
    <x v="137"/>
    <n v="40001326"/>
    <n v="3.5999999999999997E-2"/>
    <s v="N"/>
    <s v="SILVER PINE"/>
    <s v="*LCL QUAIL VALLEY LN "/>
    <n v="40001326086"/>
    <n v="999.99900000000002"/>
    <n v="36.368842999999998"/>
    <n v="-80.895645000000002"/>
    <s v="XY"/>
    <x v="2"/>
    <s v="DARK - ROADWAY NOT LIGHTED"/>
    <s v="FIXED OBJECT"/>
    <s v="OVERTURN/ROLLOVER"/>
    <s v="NON-TRUCK"/>
    <m/>
    <m/>
    <s v="EXCEEDED AUTHORIZED SPEED LIMIT"/>
    <m/>
    <m/>
    <m/>
    <m/>
    <m/>
    <m/>
    <m/>
    <m/>
    <s v="IMPAIRMENT DUE TO MEDICATIONS, DRUGS, ALCOHOL"/>
    <m/>
    <m/>
    <s v="GOING STRAIGHT AHEAD"/>
    <m/>
    <m/>
  </r>
  <r>
    <n v="106019927"/>
    <s v="N"/>
    <x v="3127"/>
    <x v="0"/>
    <n v="86"/>
    <s v="Surry"/>
    <s v="Rural"/>
    <x v="138"/>
    <n v="40001328"/>
    <n v="0.3"/>
    <s v="SW"/>
    <s v="SR 1405"/>
    <s v="SR 1442"/>
    <n v="40001328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67592"/>
    <s v="Y"/>
    <x v="465"/>
    <x v="0"/>
    <n v="86"/>
    <s v="Surry"/>
    <s v="Rural"/>
    <x v="138"/>
    <n v="40001328"/>
    <n v="4.1000000000000002E-2"/>
    <s v="E"/>
    <s v="SR 1455"/>
    <s v="SR 1337"/>
    <n v="40001328086"/>
    <n v="999.99900000000002"/>
    <m/>
    <m/>
    <s v="RTEMP"/>
    <x v="2"/>
    <s v="DAWN"/>
    <s v="SIDESWIPE, SAME DIRECTION"/>
    <s v="SIDESWIPE, SAME DIRECTION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35677"/>
    <s v="N"/>
    <x v="1839"/>
    <x v="3"/>
    <n v="86"/>
    <s v="Surry"/>
    <s v="Rural"/>
    <x v="138"/>
    <n v="40001328"/>
    <n v="1.3"/>
    <s v="S"/>
    <s v="SR 1330"/>
    <s v="SR 1325"/>
    <n v="40001328086"/>
    <n v="1.3"/>
    <m/>
    <m/>
    <s v="RTEMP"/>
    <x v="2"/>
    <s v="DAYLIGHT"/>
    <s v="RAN OFF ROAD - LEFT"/>
    <s v="OVERTURN/ROLLOVER"/>
    <s v="NON-TRUCK"/>
    <m/>
    <m/>
    <s v="EXCEEDED SAFE SPEED FOR CONDITIONS"/>
    <m/>
    <m/>
    <m/>
    <m/>
    <m/>
    <m/>
    <m/>
    <m/>
    <m/>
    <m/>
    <m/>
    <s v="GOING STRAIGHT AHEAD"/>
    <m/>
    <m/>
  </r>
  <r>
    <n v="105529688"/>
    <s v="N"/>
    <x v="247"/>
    <x v="0"/>
    <n v="86"/>
    <s v="Surry"/>
    <s v="Rural"/>
    <x v="138"/>
    <n v="40001328"/>
    <n v="2.2000000000000002"/>
    <s v="S"/>
    <s v="SR 1330"/>
    <s v="SR 1325"/>
    <n v="40001328086"/>
    <n v="2.20000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617012"/>
    <s v="N"/>
    <x v="3067"/>
    <x v="3"/>
    <n v="86"/>
    <s v="Surry"/>
    <s v="Rural"/>
    <x v="138"/>
    <n v="40001328"/>
    <n v="2"/>
    <s v="N"/>
    <s v="SR 1325"/>
    <s v="SR 1330"/>
    <n v="40001328086"/>
    <n v="2.0529999999999999"/>
    <m/>
    <m/>
    <s v="RTEMP"/>
    <x v="2"/>
    <s v="DAYLIGHT"/>
    <s v="OVERTURN/ROLLOVER"/>
    <s v="FIXED OBJECT"/>
    <s v="NON-TRUCK"/>
    <m/>
    <m/>
    <s v="IMPROPER PARKING"/>
    <m/>
    <m/>
    <m/>
    <m/>
    <m/>
    <m/>
    <m/>
    <m/>
    <m/>
    <m/>
    <m/>
    <s v="PARKED IN TRAVLE LANES"/>
    <m/>
    <m/>
  </r>
  <r>
    <n v="105666123"/>
    <s v="N"/>
    <x v="896"/>
    <x v="0"/>
    <n v="86"/>
    <s v="Surry"/>
    <s v="Rural"/>
    <x v="138"/>
    <n v="40001328"/>
    <n v="0.1"/>
    <s v="S"/>
    <s v="SR 1330"/>
    <s v="SR 1322"/>
    <n v="40001328086"/>
    <n v="0.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26258"/>
    <s v="N"/>
    <x v="3374"/>
    <x v="3"/>
    <n v="86"/>
    <s v="Surry"/>
    <s v="Rural"/>
    <x v="138"/>
    <n v="40001328"/>
    <n v="1.1000000000000001"/>
    <s v="W"/>
    <s v="SR 1338"/>
    <s v="SR 1337"/>
    <n v="40001328086"/>
    <n v="999.99900000000002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4920401"/>
    <s v="N"/>
    <x v="2451"/>
    <x v="0"/>
    <n v="86"/>
    <s v="Surry"/>
    <s v="Rural"/>
    <x v="138"/>
    <n v="40001328"/>
    <n v="0.6"/>
    <s v="W"/>
    <s v="SR 1405"/>
    <s v="SR 1442"/>
    <n v="40001328086"/>
    <n v="999.99900000000002"/>
    <m/>
    <m/>
    <s v="RTEMP"/>
    <x v="2"/>
    <s v="DAYLIGHT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896666"/>
    <s v="N"/>
    <x v="2150"/>
    <x v="1"/>
    <n v="86"/>
    <s v="Surry"/>
    <s v="Rural"/>
    <x v="138"/>
    <n v="40001328"/>
    <n v="0.4"/>
    <s v="N"/>
    <s v="SR 1329"/>
    <s v="SR 1325"/>
    <n v="40001328086"/>
    <n v="5.3529999999999998"/>
    <n v="36.389786000000001"/>
    <n v="-80.917360000000002"/>
    <s v="XY"/>
    <x v="2"/>
    <s v="DAYLIGHT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016338"/>
    <s v="N"/>
    <x v="1165"/>
    <x v="0"/>
    <n v="86"/>
    <s v="Surry"/>
    <s v="Rural"/>
    <x v="138"/>
    <n v="40001328"/>
    <n v="1.23"/>
    <s v="N"/>
    <s v="SR 1332"/>
    <s v="SR 1455"/>
    <n v="40001328086"/>
    <n v="999.99900000000002"/>
    <n v="36.448540000000001"/>
    <n v="-80.849440000000001"/>
    <s v="XY"/>
    <x v="1"/>
    <s v="DARK - UNKNOWN LIGHTING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604543"/>
    <s v="N"/>
    <x v="2764"/>
    <x v="2"/>
    <n v="86"/>
    <s v="Surry"/>
    <s v="Rural"/>
    <x v="138"/>
    <n v="40001328"/>
    <n v="1.7"/>
    <s v="N"/>
    <s v="SR 1325"/>
    <s v="SR 1330"/>
    <n v="40001328086"/>
    <n v="2.3530000000000002"/>
    <n v="36.413992999999998"/>
    <n v="-80.924706999999998"/>
    <s v="XY"/>
    <x v="6"/>
    <s v="DARK - ROADWAY NOT LIGHTED"/>
    <s v="PEDESTRIAN"/>
    <s v="FIXED OBJECT"/>
    <s v="NON-TRUCK"/>
    <s v="NON-TRUCK"/>
    <m/>
    <s v="NO CONTRIBUTING CIRCUMSTANCES INDICATED"/>
    <m/>
    <m/>
    <m/>
    <m/>
    <m/>
    <m/>
    <m/>
    <m/>
    <m/>
    <s v="APPARENTLY NORMAL"/>
    <m/>
    <s v="PARKED IN TRAVLE LANES"/>
    <m/>
    <m/>
  </r>
  <r>
    <n v="106294722"/>
    <s v="N"/>
    <x v="882"/>
    <x v="0"/>
    <n v="86"/>
    <s v="Surry"/>
    <s v="Rural"/>
    <x v="139"/>
    <n v="40001330"/>
    <n v="0.7"/>
    <s v="N"/>
    <s v="SR 1001"/>
    <s v="SR 1482"/>
    <n v="40001330086"/>
    <n v="0.7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83968"/>
    <s v="N"/>
    <x v="1742"/>
    <x v="0"/>
    <n v="86"/>
    <s v="Surry"/>
    <s v="Rural"/>
    <x v="139"/>
    <n v="40001330"/>
    <n v="0.25"/>
    <s v="W"/>
    <s v="SR 1482"/>
    <s v="SR 1322"/>
    <n v="40001330086"/>
    <n v="1.429"/>
    <m/>
    <m/>
    <s v="RTEMP"/>
    <x v="2"/>
    <s v="DAWN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6362678"/>
    <s v="N"/>
    <x v="1646"/>
    <x v="0"/>
    <n v="86"/>
    <s v="Surry"/>
    <s v="Rural"/>
    <x v="139"/>
    <n v="40001330"/>
    <n v="1.07"/>
    <s v="N"/>
    <s v="SR 1334"/>
    <s v="SR 1331"/>
    <n v="40001330086"/>
    <n v="3.6429999999999998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926885"/>
    <s v="N"/>
    <x v="2283"/>
    <x v="0"/>
    <n v="86"/>
    <s v="Surry"/>
    <s v="Rural"/>
    <x v="139"/>
    <n v="40001330"/>
    <n v="0.6"/>
    <s v="W"/>
    <s v="SR 1001"/>
    <s v="*LCL ROCKY BOTTOM TRAIL "/>
    <n v="40001330086"/>
    <n v="0.6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592543"/>
    <s v="N"/>
    <x v="2477"/>
    <x v="0"/>
    <n v="86"/>
    <s v="Surry"/>
    <s v="Rural"/>
    <x v="139"/>
    <n v="40001330"/>
    <n v="0.4"/>
    <s v="W"/>
    <s v="SR 1001"/>
    <s v="SR 1322"/>
    <n v="40001330086"/>
    <n v="0.4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427308"/>
    <s v="N"/>
    <x v="268"/>
    <x v="2"/>
    <n v="86"/>
    <s v="Surry"/>
    <s v="Rural"/>
    <x v="139"/>
    <n v="40001330"/>
    <n v="0.2"/>
    <s v="W"/>
    <s v="SR 1001"/>
    <s v="SR 1482"/>
    <n v="40001330086"/>
    <n v="0.2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MEDICAL CONDITION"/>
    <m/>
    <s v="GOING STRAIGHT AHEAD"/>
    <s v="GOING STRAIGHT AHEAD"/>
    <m/>
  </r>
  <r>
    <n v="106833628"/>
    <s v="N"/>
    <x v="2034"/>
    <x v="0"/>
    <n v="86"/>
    <s v="Surry"/>
    <s v="Rural"/>
    <x v="139"/>
    <n v="40001330"/>
    <n v="0.3"/>
    <s v="NW"/>
    <s v="SR 1330"/>
    <s v="SR 1328"/>
    <n v="40001330086"/>
    <n v="999.99900000000002"/>
    <m/>
    <m/>
    <s v="RTEMP"/>
    <x v="2"/>
    <s v="DAWN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31959"/>
    <s v="N"/>
    <x v="2901"/>
    <x v="0"/>
    <n v="86"/>
    <s v="Surry"/>
    <s v="Rural"/>
    <x v="139"/>
    <n v="40001330"/>
    <n v="0.7"/>
    <s v="NW"/>
    <s v="SR 1333"/>
    <s v="SR 1331"/>
    <n v="40001330086"/>
    <n v="3.7490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26700"/>
    <s v="N"/>
    <x v="1655"/>
    <x v="0"/>
    <n v="86"/>
    <s v="Surry"/>
    <s v="Rural"/>
    <x v="139"/>
    <n v="40001330"/>
    <n v="0.2"/>
    <s v="W"/>
    <s v="SR 1400"/>
    <s v="SR 1331"/>
    <n v="40001330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86099"/>
    <s v="N"/>
    <x v="2787"/>
    <x v="0"/>
    <n v="86"/>
    <s v="Surry"/>
    <s v="Rural"/>
    <x v="139"/>
    <n v="40001330"/>
    <n v="1"/>
    <s v="N"/>
    <s v="SR 1331"/>
    <s v="SR 1333"/>
    <n v="40001330086"/>
    <n v="6.349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53050"/>
    <s v="N"/>
    <x v="782"/>
    <x v="0"/>
    <n v="86"/>
    <s v="Surry"/>
    <s v="Rural"/>
    <x v="139"/>
    <n v="40001330"/>
    <n v="0.25"/>
    <s v="N"/>
    <s v="SR 1322"/>
    <s v="SR 1334"/>
    <n v="40001330086"/>
    <n v="2.081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33120"/>
    <s v="N"/>
    <x v="2501"/>
    <x v="0"/>
    <n v="86"/>
    <s v="Surry"/>
    <s v="Rural"/>
    <x v="139"/>
    <n v="40001330"/>
    <n v="0.2"/>
    <s v="S"/>
    <s v="SR 1003"/>
    <s v="SR 1342"/>
    <n v="40001330086"/>
    <n v="999.99900000000002"/>
    <m/>
    <m/>
    <s v="RTEMP"/>
    <x v="2"/>
    <s v="DARK - ROADWAY NOT LIGHTED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745051"/>
    <s v="N"/>
    <x v="602"/>
    <x v="0"/>
    <n v="86"/>
    <s v="Surry"/>
    <s v="Rural"/>
    <x v="139"/>
    <n v="40001330"/>
    <n v="0.5"/>
    <s v="W"/>
    <s v="SR 1001"/>
    <s v="SR 1322"/>
    <n v="40001330086"/>
    <n v="0.5"/>
    <m/>
    <m/>
    <s v="RTEMP"/>
    <x v="6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54925"/>
    <s v="N"/>
    <x v="2199"/>
    <x v="0"/>
    <n v="86"/>
    <s v="Surry"/>
    <s v="Rural"/>
    <x v="139"/>
    <n v="40001330"/>
    <n v="0.2"/>
    <s v="N"/>
    <s v="SR 1333"/>
    <s v="SR 1331"/>
    <n v="40001330086"/>
    <n v="3.2490000000000001"/>
    <n v="36.414155000000001"/>
    <n v="-80.850009999999997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714926"/>
    <s v="N"/>
    <x v="1404"/>
    <x v="0"/>
    <n v="86"/>
    <s v="Surry"/>
    <s v="Rural"/>
    <x v="139"/>
    <n v="40001330"/>
    <n v="0"/>
    <m/>
    <s v="SR 1332"/>
    <s v="SR 1334"/>
    <n v="40001330086"/>
    <n v="999.99900000000002"/>
    <n v="36.396740000000001"/>
    <n v="-80.841049999999996"/>
    <s v="XY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24548"/>
    <s v="N"/>
    <x v="1223"/>
    <x v="2"/>
    <n v="86"/>
    <s v="Surry"/>
    <s v="Rural"/>
    <x v="139"/>
    <n v="40001330"/>
    <n v="2.1"/>
    <s v="N"/>
    <s v="SR 1333"/>
    <s v="SR 1331"/>
    <n v="40001330086"/>
    <n v="5.149"/>
    <n v="36.432865"/>
    <n v="-80.871520000000004"/>
    <s v="XY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7594850"/>
    <s v="N"/>
    <x v="2133"/>
    <x v="0"/>
    <n v="86"/>
    <s v="Surry"/>
    <s v="Rural"/>
    <x v="139"/>
    <n v="40001330"/>
    <n v="0.9"/>
    <s v="W"/>
    <s v="SR 1001"/>
    <s v="SR 1322"/>
    <n v="40001330086"/>
    <n v="0.9"/>
    <n v="36.396949999999997"/>
    <n v="-80.825800000000001"/>
    <s v="XY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895998"/>
    <s v="N"/>
    <x v="2023"/>
    <x v="0"/>
    <n v="86"/>
    <s v="Surry"/>
    <s v="Rural"/>
    <x v="140"/>
    <n v="40001331"/>
    <n v="0.4"/>
    <s v="W"/>
    <s v="SR 1405"/>
    <s v="SR 1442"/>
    <n v="40001331086"/>
    <n v="5.2130000000000001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EXCEEDED SAFE SPEED FOR CONDITIONS"/>
    <s v="CROSSED CENTERLINE/GOING WRONG WAY"/>
    <m/>
    <m/>
    <m/>
    <m/>
    <s v="APPARENTLY NORMAL"/>
    <s v="APPARENTLY NORMAL"/>
    <m/>
    <s v="GOING STRAIGHT AHEAD"/>
    <s v="GOING STRAIGHT AHEAD"/>
    <m/>
  </r>
  <r>
    <n v="105899674"/>
    <s v="N"/>
    <x v="127"/>
    <x v="0"/>
    <n v="86"/>
    <s v="Surry"/>
    <s v="Rural"/>
    <x v="140"/>
    <n v="40001331"/>
    <n v="0.1"/>
    <s v="W"/>
    <s v="SR 1406"/>
    <s v="SR 1405"/>
    <n v="40001331086"/>
    <n v="6.0430000000000001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777522"/>
    <s v="N"/>
    <x v="3072"/>
    <x v="0"/>
    <n v="86"/>
    <s v="Surry"/>
    <s v="Rural"/>
    <x v="140"/>
    <n v="40001331"/>
    <n v="1.2"/>
    <s v="E"/>
    <s v="SR 1332"/>
    <s v="SR 1455"/>
    <n v="40001331086"/>
    <n v="1.29"/>
    <m/>
    <m/>
    <s v="RTEMP"/>
    <x v="2"/>
    <s v="DAYLIGHT"/>
    <s v="FIXED OBJECT"/>
    <s v="FIXED OBJECT"/>
    <s v="NON-TRUCK"/>
    <m/>
    <m/>
    <s v="EXCEEDED SAFE SPEED FOR CONDITIONS"/>
    <s v="DISREGARDED TRAFFIC SIGNALS"/>
    <m/>
    <m/>
    <m/>
    <m/>
    <m/>
    <m/>
    <m/>
    <s v="APPARENTLY NORMAL"/>
    <m/>
    <m/>
    <s v="GOING STRAIGHT AHEAD"/>
    <m/>
    <m/>
  </r>
  <r>
    <n v="105387603"/>
    <s v="N"/>
    <x v="3162"/>
    <x v="2"/>
    <n v="86"/>
    <s v="Surry"/>
    <s v="Rural"/>
    <x v="140"/>
    <n v="40001331"/>
    <n v="0.1"/>
    <s v="E"/>
    <s v="SR 1442"/>
    <s v="SR 1406"/>
    <n v="40001331086"/>
    <n v="5.1429999999999998"/>
    <m/>
    <m/>
    <s v="RTEMP"/>
    <x v="1"/>
    <s v="DARK - ROADWAY NOT LIGHTED"/>
    <s v="RAN OFF ROAD - LEF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6447273"/>
    <s v="N"/>
    <x v="2304"/>
    <x v="0"/>
    <n v="86"/>
    <s v="Surry"/>
    <s v="Rural"/>
    <x v="140"/>
    <n v="40001331"/>
    <n v="0.3"/>
    <s v="E"/>
    <s v="SR 1405"/>
    <s v="SR 1406"/>
    <n v="40001331086"/>
    <n v="5.9130000000000003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914371"/>
    <s v="N"/>
    <x v="160"/>
    <x v="1"/>
    <n v="86"/>
    <s v="Surry"/>
    <s v="Rural"/>
    <x v="140"/>
    <n v="40001331"/>
    <n v="0"/>
    <m/>
    <s v="SR 1338"/>
    <s v="SR 1338"/>
    <n v="40001331086"/>
    <n v="4.694"/>
    <m/>
    <m/>
    <s v="RTEMP"/>
    <x v="2"/>
    <s v="DARK - UNKNOWN LIGHTING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68472"/>
    <s v="N"/>
    <x v="117"/>
    <x v="1"/>
    <n v="86"/>
    <s v="Surry"/>
    <s v="Rural"/>
    <x v="140"/>
    <n v="40001331"/>
    <n v="0.5"/>
    <s v="W"/>
    <s v="SR 1522"/>
    <s v="SR 1406"/>
    <n v="40001331086"/>
    <n v="6.8029999999999999"/>
    <m/>
    <m/>
    <s v="RTEMP"/>
    <x v="2"/>
    <s v="DARK - ROADWAY NOT LIGHTED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7275861"/>
    <s v="N"/>
    <x v="906"/>
    <x v="2"/>
    <n v="86"/>
    <s v="Surry"/>
    <s v="Rural"/>
    <x v="140"/>
    <n v="40001331"/>
    <n v="0.1"/>
    <s v="E"/>
    <s v="SR 1397"/>
    <s v="SR 1400"/>
    <n v="40001331086"/>
    <n v="999.99900000000002"/>
    <m/>
    <m/>
    <s v="RTEMP"/>
    <x v="2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008695"/>
    <s v="N"/>
    <x v="161"/>
    <x v="2"/>
    <n v="86"/>
    <s v="Surry"/>
    <s v="Rural"/>
    <x v="140"/>
    <n v="40001331"/>
    <n v="0.1"/>
    <s v="N"/>
    <s v="SR 1335"/>
    <s v="SR 1338"/>
    <n v="40001331086"/>
    <n v="3.26"/>
    <m/>
    <m/>
    <s v="RTEMP"/>
    <x v="2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371859"/>
    <s v="N"/>
    <x v="959"/>
    <x v="0"/>
    <n v="86"/>
    <s v="Surry"/>
    <s v="Rural"/>
    <x v="140"/>
    <n v="40001331"/>
    <n v="0.5"/>
    <s v="W"/>
    <s v="SR 1406"/>
    <s v="SR 1522"/>
    <n v="40001331086"/>
    <n v="5.6429999999999998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797300"/>
    <s v="N"/>
    <x v="2300"/>
    <x v="1"/>
    <n v="86"/>
    <s v="Surry"/>
    <s v="Rural"/>
    <x v="140"/>
    <n v="40001331"/>
    <n v="0.03"/>
    <s v="SW"/>
    <s v="SR 1442"/>
    <s v="SR 1338"/>
    <n v="40001331086"/>
    <n v="5.0129999999999999"/>
    <m/>
    <m/>
    <s v="RTEMP"/>
    <x v="2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5261327"/>
    <s v="N"/>
    <x v="3151"/>
    <x v="5"/>
    <n v="86"/>
    <s v="Surry"/>
    <s v="Rural"/>
    <x v="140"/>
    <n v="40001331"/>
    <n v="0.11"/>
    <s v="W"/>
    <s v="SR 1404"/>
    <s v="SR 1522"/>
    <n v="40001331086"/>
    <n v="7.6829999999999998"/>
    <m/>
    <m/>
    <s v="RTEMP"/>
    <x v="2"/>
    <s v="DAYLIGHT"/>
    <s v="FIXED OBJECT"/>
    <s v="OVERTURN/ROLLOVER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5531278"/>
    <s v="N"/>
    <x v="1945"/>
    <x v="0"/>
    <n v="86"/>
    <s v="Surry"/>
    <s v="Rural"/>
    <x v="140"/>
    <n v="40001331"/>
    <n v="0.25"/>
    <s v="W"/>
    <s v="SR 1338"/>
    <s v="SR 1337"/>
    <n v="40001331086"/>
    <n v="4.444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370154"/>
    <s v="N"/>
    <x v="1083"/>
    <x v="1"/>
    <n v="86"/>
    <s v="Surry"/>
    <s v="Rural"/>
    <x v="140"/>
    <n v="40001331"/>
    <n v="0.3"/>
    <s v="W"/>
    <s v="SR 1405"/>
    <s v="SR 1442"/>
    <n v="40001331086"/>
    <n v="5.3129999999999997"/>
    <m/>
    <m/>
    <s v="RTEMP"/>
    <x v="2"/>
    <s v="DAYLIGHT"/>
    <s v="HEAD ON"/>
    <s v="HEAD ON"/>
    <s v="NON-TRUCK"/>
    <s v="NON-TRUCK"/>
    <m/>
    <s v="NO CONTRIBUTING CIRCUMSTANCES INDICATED"/>
    <m/>
    <m/>
    <s v="EXCEEDED SAFE SPEED FOR CONDITIONS"/>
    <s v="CROSSED CENTERLINE/GOING WRONG WAY"/>
    <s v="DRIVER DISTRACTED BY OTHER INSIDE THE VEHICLE"/>
    <m/>
    <m/>
    <m/>
    <s v="APPARENTLY NORMAL"/>
    <s v="APPARENTLY NORMAL"/>
    <m/>
    <s v="GOING STRAIGHT AHEAD"/>
    <s v="GOING STRAIGHT AHEAD"/>
    <m/>
  </r>
  <r>
    <n v="104606450"/>
    <s v="N"/>
    <x v="2914"/>
    <x v="0"/>
    <n v="86"/>
    <s v="Surry"/>
    <s v="Rural"/>
    <x v="140"/>
    <n v="40001331"/>
    <n v="7.0000000000000001E-3"/>
    <s v="W"/>
    <s v="SR 1522"/>
    <s v="SR 1406"/>
    <n v="40001331086"/>
    <n v="7.296000000000000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84872"/>
    <s v="N"/>
    <x v="808"/>
    <x v="0"/>
    <n v="86"/>
    <s v="Surry"/>
    <s v="Rural"/>
    <x v="140"/>
    <n v="40001331"/>
    <n v="1.9E-2"/>
    <s v="W"/>
    <s v="SR 1345"/>
    <s v="SR 1404"/>
    <n v="40001331086"/>
    <n v="8.2140000000000004"/>
    <m/>
    <m/>
    <s v="RTEMP"/>
    <x v="1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  <m/>
  </r>
  <r>
    <n v="107110673"/>
    <s v="N"/>
    <x v="796"/>
    <x v="2"/>
    <n v="86"/>
    <s v="Surry"/>
    <s v="Rural"/>
    <x v="140"/>
    <n v="40001331"/>
    <n v="0.65"/>
    <s v="W"/>
    <s v="SR 1522"/>
    <s v="SR 1405"/>
    <n v="40001331086"/>
    <n v="6.6529999999999996"/>
    <m/>
    <m/>
    <s v="RTEMP"/>
    <x v="2"/>
    <s v="DAYLIGHT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345926"/>
    <s v="N"/>
    <x v="2533"/>
    <x v="0"/>
    <n v="86"/>
    <s v="Surry"/>
    <s v="Rural"/>
    <x v="140"/>
    <n v="40001331"/>
    <n v="0.3"/>
    <s v="E"/>
    <s v="SR 1442"/>
    <s v="SR 1405"/>
    <n v="40001331086"/>
    <n v="5.343"/>
    <m/>
    <m/>
    <s v="RTEMP"/>
    <x v="6"/>
    <s v="DARK - ROADWAY NOT LIGHTED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  <m/>
  </r>
  <r>
    <n v="105676658"/>
    <s v="N"/>
    <x v="101"/>
    <x v="0"/>
    <n v="86"/>
    <s v="Surry"/>
    <s v="Rural"/>
    <x v="140"/>
    <n v="40001331"/>
    <n v="0.3"/>
    <s v="S"/>
    <s v="SR 1338"/>
    <s v="SR 1337"/>
    <n v="40001331086"/>
    <n v="4.3940000000000001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27387"/>
    <s v="N"/>
    <x v="3375"/>
    <x v="0"/>
    <n v="86"/>
    <s v="Surry"/>
    <s v="Rural"/>
    <x v="140"/>
    <n v="40001331"/>
    <n v="0.1"/>
    <s v="E"/>
    <s v="SR 1337"/>
    <s v="SR 1338"/>
    <n v="40001331086"/>
    <n v="3.66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21120"/>
    <s v="N"/>
    <x v="40"/>
    <x v="0"/>
    <n v="86"/>
    <s v="Surry"/>
    <s v="Rural"/>
    <x v="140"/>
    <n v="40001331"/>
    <n v="0.5"/>
    <s v="W"/>
    <s v="SR 1406"/>
    <s v="SR 1405"/>
    <n v="40001331086"/>
    <n v="5.6429999999999998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835883"/>
    <s v="N"/>
    <x v="54"/>
    <x v="0"/>
    <n v="86"/>
    <s v="Surry"/>
    <s v="Rural"/>
    <x v="140"/>
    <n v="40001331"/>
    <n v="1.9E-2"/>
    <s v="N"/>
    <s v="SR 1337"/>
    <s v="SR 1445"/>
    <n v="40001331086"/>
    <n v="3.5790000000000002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562450"/>
    <s v="N"/>
    <x v="1009"/>
    <x v="0"/>
    <n v="86"/>
    <s v="Surry"/>
    <s v="Rural"/>
    <x v="140"/>
    <n v="40001331"/>
    <n v="0.1"/>
    <s v="W"/>
    <s v="SR 1405"/>
    <s v="*LCL BETHANY FARM TRAIL "/>
    <n v="40001331086"/>
    <n v="5.5129999999999999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087920"/>
    <s v="N"/>
    <x v="949"/>
    <x v="0"/>
    <n v="86"/>
    <s v="Surry"/>
    <s v="Rural"/>
    <x v="140"/>
    <n v="40001331"/>
    <n v="0"/>
    <m/>
    <s v="SR 1405"/>
    <s v="SR 1406"/>
    <n v="40001331086"/>
    <n v="5.6130000000000004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412437"/>
    <s v="N"/>
    <x v="3376"/>
    <x v="0"/>
    <n v="86"/>
    <s v="Surry"/>
    <s v="Rural"/>
    <x v="140"/>
    <n v="40001331"/>
    <n v="0.1"/>
    <s v="N"/>
    <s v="SR 1405"/>
    <s v="SR 1406"/>
    <n v="40001331086"/>
    <n v="5.7130000000000001"/>
    <m/>
    <m/>
    <s v="RTEMP"/>
    <x v="2"/>
    <s v="DAYLIGHT"/>
    <s v="OTHER COLLISION WITH VEHICLE"/>
    <s v="OTHER COLLISION WITH VEHIC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86071"/>
    <s v="N"/>
    <x v="2443"/>
    <x v="1"/>
    <n v="86"/>
    <s v="Surry"/>
    <s v="Rural"/>
    <x v="140"/>
    <n v="40001331"/>
    <n v="0.78"/>
    <s v="W"/>
    <s v="SR 1338"/>
    <s v="SR 1337"/>
    <n v="40001331086"/>
    <n v="3.9140000000000001"/>
    <m/>
    <m/>
    <s v="RTEMP"/>
    <x v="2"/>
    <s v="DARK - ROADWAY NOT LIGHTED"/>
    <s v="RAN OFF ROAD - LEFT"/>
    <s v="OTHER NON-COLLISION"/>
    <s v="NON-TRUCK"/>
    <m/>
    <m/>
    <s v="CROSSED CENTERLINE/GOING WRONG WAY"/>
    <s v="INATTENTION"/>
    <m/>
    <m/>
    <m/>
    <m/>
    <m/>
    <m/>
    <m/>
    <s v="UNKNOWN"/>
    <m/>
    <m/>
    <s v="GOING STRAIGHT AHEAD"/>
    <m/>
    <m/>
  </r>
  <r>
    <n v="107362587"/>
    <s v="N"/>
    <x v="277"/>
    <x v="0"/>
    <n v="86"/>
    <s v="Surry"/>
    <s v="Rural"/>
    <x v="140"/>
    <n v="40001331"/>
    <n v="0.2"/>
    <s v="S"/>
    <s v="SR 1345"/>
    <s v="*LCL SHATLEY LN "/>
    <n v="40001331086"/>
    <n v="8.0329999999999995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29338"/>
    <s v="N"/>
    <x v="548"/>
    <x v="0"/>
    <n v="86"/>
    <s v="Surry"/>
    <s v="Rural"/>
    <x v="140"/>
    <n v="40001331"/>
    <n v="0.1"/>
    <s v="W"/>
    <s v="SR 1404"/>
    <s v="SR 1522"/>
    <n v="40001331086"/>
    <n v="7.6929999999999996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GOING STRAIGHT AHEAD"/>
    <m/>
  </r>
  <r>
    <n v="105134617"/>
    <s v="N"/>
    <x v="3090"/>
    <x v="3"/>
    <n v="86"/>
    <s v="Surry"/>
    <s v="Rural"/>
    <x v="140"/>
    <n v="40001331"/>
    <n v="0.2"/>
    <s v="E"/>
    <s v="SR 1442"/>
    <s v="SR 1338"/>
    <n v="40001331086"/>
    <n v="5.2430000000000003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UNKNOWN"/>
    <m/>
    <m/>
    <s v="GOING STRAIGHT AHEAD"/>
    <m/>
    <m/>
  </r>
  <r>
    <n v="106099430"/>
    <s v="N"/>
    <x v="3296"/>
    <x v="0"/>
    <n v="86"/>
    <s v="Surry"/>
    <s v="Rural"/>
    <x v="140"/>
    <n v="40001331"/>
    <n v="0.2"/>
    <s v="W"/>
    <s v="SR 1338"/>
    <s v="SR 1337"/>
    <n v="40001331086"/>
    <n v="4.4939999999999998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6366804"/>
    <s v="N"/>
    <x v="9"/>
    <x v="0"/>
    <n v="86"/>
    <s v="Surry"/>
    <s v="Rural"/>
    <x v="140"/>
    <n v="40001331"/>
    <n v="0.1"/>
    <s v="W"/>
    <s v="SR 1406"/>
    <s v="SR 1442"/>
    <n v="40001331086"/>
    <n v="6.0430000000000001"/>
    <m/>
    <m/>
    <s v="RTEMP"/>
    <x v="1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318294"/>
    <s v="N"/>
    <x v="1736"/>
    <x v="3"/>
    <n v="86"/>
    <s v="Surry"/>
    <s v="Rural"/>
    <x v="140"/>
    <n v="40001331"/>
    <n v="0.3"/>
    <s v="SW"/>
    <s v="SR 1338"/>
    <s v="SR 1337"/>
    <n v="40001331086"/>
    <n v="4.3940000000000001"/>
    <m/>
    <m/>
    <s v="RTEMP"/>
    <x v="2"/>
    <s v="DARK - ROADWAY NOT LIGHTED"/>
    <s v="RAN OFF ROAD - LEF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7501711"/>
    <s v="N"/>
    <x v="1408"/>
    <x v="3"/>
    <n v="86"/>
    <s v="Surry"/>
    <s v="Rural"/>
    <x v="140"/>
    <n v="40001331"/>
    <n v="6.6000000000000003E-2"/>
    <s v="SE"/>
    <s v="SR 1522"/>
    <s v="SR 1404"/>
    <n v="40001331086"/>
    <n v="7.3689999999999998"/>
    <n v="36.459409999999998"/>
    <n v="-80.778480000000002"/>
    <s v="XY"/>
    <x v="2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7533037"/>
    <s v="N"/>
    <x v="2635"/>
    <x v="0"/>
    <n v="86"/>
    <s v="Surry"/>
    <s v="Rural"/>
    <x v="140"/>
    <n v="40001331"/>
    <n v="0.01"/>
    <s v="E"/>
    <s v="SR 1405"/>
    <s v="SR 1406"/>
    <n v="40001331086"/>
    <n v="5.6230000000000002"/>
    <n v="36.461199999999998"/>
    <n v="-80.805679999999995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UNKNOWN"/>
    <m/>
    <s v="GOING STRAIGHT AHEAD"/>
    <s v="GOING STRAIGHT AHEAD"/>
    <m/>
  </r>
  <r>
    <n v="107923416"/>
    <s v="N"/>
    <x v="1836"/>
    <x v="0"/>
    <n v="86"/>
    <s v="Surry"/>
    <s v="Rural"/>
    <x v="140"/>
    <n v="40001331"/>
    <n v="0"/>
    <m/>
    <s v="SR 1338"/>
    <s v="SR 1337"/>
    <n v="40001331086"/>
    <n v="4.694"/>
    <n v="36.454118999999999"/>
    <n v="-80.819789999999998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8182767"/>
    <s v="N"/>
    <x v="1399"/>
    <x v="0"/>
    <n v="86"/>
    <s v="Surry"/>
    <s v="Rural"/>
    <x v="140"/>
    <n v="40001331"/>
    <n v="0.2"/>
    <s v="E"/>
    <s v="SR 1405"/>
    <s v="SR 1406"/>
    <n v="40001331086"/>
    <n v="5.8129999999999997"/>
    <n v="36.461412000000003"/>
    <n v="-80.80513999999999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80378"/>
    <s v="N"/>
    <x v="3328"/>
    <x v="4"/>
    <n v="86"/>
    <s v="Surry"/>
    <s v="Rural"/>
    <x v="140"/>
    <n v="40001331"/>
    <n v="0"/>
    <m/>
    <s v="SR 1404"/>
    <s v="SR 1345"/>
    <n v="40001331086"/>
    <n v="7.7930000000000001"/>
    <n v="36.457362000000003"/>
    <n v="-80.771707000000006"/>
    <s v="XY"/>
    <x v="2"/>
    <s v="DAYLIGHT"/>
    <s v="FIXED OBJECT"/>
    <s v="OVERTURN/ROLLOVER"/>
    <s v="NON-TRUCK"/>
    <m/>
    <m/>
    <s v="OPERATED VEHICLE IN ERRATIC, RECKLESS,   CARELESS, NEGLIGENT OR AGGRESSIVE MANNER"/>
    <s v="EXCEEDED AUTHORIZED SPEED LIMIT"/>
    <m/>
    <m/>
    <m/>
    <m/>
    <m/>
    <m/>
    <m/>
    <s v="UNKNOWN"/>
    <m/>
    <m/>
    <s v="GOING STRAIGHT AHEAD"/>
    <m/>
    <m/>
  </r>
  <r>
    <n v="107736907"/>
    <s v="N"/>
    <x v="1106"/>
    <x v="0"/>
    <n v="86"/>
    <s v="Surry"/>
    <s v="Rural"/>
    <x v="140"/>
    <n v="40001331"/>
    <n v="0.3"/>
    <s v="W"/>
    <s v="SR 1406"/>
    <s v="SR 1405"/>
    <n v="40001331086"/>
    <n v="5.843"/>
    <n v="36.460410000000003"/>
    <n v="-80.802840000000003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7962818"/>
    <s v="N"/>
    <x v="3032"/>
    <x v="0"/>
    <n v="86"/>
    <s v="Surry"/>
    <s v="Rural"/>
    <x v="140"/>
    <n v="40001331"/>
    <n v="0.2"/>
    <s v="NE"/>
    <s v="SR 1335"/>
    <s v="SR 1337"/>
    <n v="40001331086"/>
    <n v="3.36"/>
    <n v="36.452317999999998"/>
    <n v="-80.840149999999994"/>
    <s v="XY"/>
    <x v="1"/>
    <s v="DAWN"/>
    <s v="FIXED OBJECT"/>
    <s v="FIXED OBJECT"/>
    <s v="NON-TRUCK"/>
    <m/>
    <m/>
    <s v="DISREGARDED ROAD MARKINGS"/>
    <s v="CROSSED CENTERLINE/GOING WRONG WAY"/>
    <m/>
    <m/>
    <m/>
    <m/>
    <m/>
    <m/>
    <m/>
    <s v="APPARENTLY NORMAL"/>
    <m/>
    <m/>
    <s v="GOING STRAIGHT AHEAD"/>
    <m/>
    <m/>
  </r>
  <r>
    <n v="107725238"/>
    <s v="N"/>
    <x v="1173"/>
    <x v="0"/>
    <n v="86"/>
    <s v="Surry"/>
    <s v="Rural"/>
    <x v="140"/>
    <n v="40001331"/>
    <n v="0"/>
    <m/>
    <s v="SR 1345"/>
    <s v="SR 1345"/>
    <n v="40001331086"/>
    <n v="8.2330000000000005"/>
    <n v="36.461889999999997"/>
    <n v="-80.766710000000003"/>
    <s v="XY"/>
    <x v="1"/>
    <s v="DARK - ROADWAY NOT LIGHTED"/>
    <s v="FIXED OBJECT"/>
    <s v="FIXED OBJECT"/>
    <s v="NON-TRUCK"/>
    <m/>
    <m/>
    <s v="DISREGARDED STOP SIGN"/>
    <s v="ALCOHOL USE"/>
    <m/>
    <m/>
    <m/>
    <m/>
    <m/>
    <m/>
    <m/>
    <s v="IMPAIRMENT DUE TO MEDICATIONS, DRUGS, ALCOHOL"/>
    <m/>
    <m/>
    <s v="GOING STRAIGHT AHEAD"/>
    <m/>
    <m/>
  </r>
  <r>
    <n v="107655856"/>
    <s v="N"/>
    <x v="2571"/>
    <x v="0"/>
    <n v="86"/>
    <s v="Surry"/>
    <s v="Rural"/>
    <x v="140"/>
    <n v="40001331"/>
    <n v="0.2"/>
    <s v="E"/>
    <s v="SR 1442"/>
    <s v="SR 1405"/>
    <n v="40001331086"/>
    <n v="5.2430000000000003"/>
    <n v="36.457389999999997"/>
    <n v="-80.810959999999994"/>
    <s v="XY"/>
    <x v="1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8112054"/>
    <s v="N"/>
    <x v="3043"/>
    <x v="0"/>
    <n v="86"/>
    <s v="Surry"/>
    <s v="Rural"/>
    <x v="140"/>
    <n v="40001331"/>
    <n v="0.3"/>
    <s v="W"/>
    <s v="SR 1406"/>
    <s v="SR 1405"/>
    <n v="40001331086"/>
    <n v="5.843"/>
    <n v="36.460295000000002"/>
    <n v="-80.80265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8035231"/>
    <s v="N"/>
    <x v="3377"/>
    <x v="1"/>
    <n v="86"/>
    <s v="Surry"/>
    <s v="Rural"/>
    <x v="140"/>
    <n v="40001331"/>
    <n v="0.05"/>
    <s v="E"/>
    <s v="SR 1330"/>
    <s v="SR 1332"/>
    <n v="40001331086"/>
    <n v="0.05"/>
    <n v="36.435859999999998"/>
    <n v="-80.87097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28594"/>
    <s v="N"/>
    <x v="1876"/>
    <x v="0"/>
    <n v="86"/>
    <s v="Surry"/>
    <s v="Rural"/>
    <x v="141"/>
    <n v="40001333"/>
    <n v="7.9000000000000001E-2"/>
    <s v="NE"/>
    <s v="SR 1330"/>
    <s v="DEAD END"/>
    <n v="40001333086"/>
    <n v="7.9000000000000001E-2"/>
    <m/>
    <m/>
    <s v="RTEMP"/>
    <x v="9"/>
    <s v="DAYLIGHT"/>
    <s v="PARKED MOTOR VEHICLE"/>
    <s v="PARKED MOTOR VEHICLE"/>
    <s v="NON-TRUCK"/>
    <s v="NON-TRUCK"/>
    <m/>
    <s v="OTHER"/>
    <m/>
    <m/>
    <s v="IMPROPER PARKING"/>
    <m/>
    <m/>
    <m/>
    <m/>
    <m/>
    <s v="APPARENTLY NORMAL"/>
    <m/>
    <m/>
    <s v="GOING STRAIGHT AHEAD"/>
    <s v="PARKED IN TRAVLE LANES"/>
    <m/>
  </r>
  <r>
    <n v="104770165"/>
    <s v="N"/>
    <x v="1924"/>
    <x v="0"/>
    <n v="86"/>
    <s v="Surry"/>
    <s v="Rural"/>
    <x v="142"/>
    <n v="40001334"/>
    <n v="0.85"/>
    <s v="N"/>
    <s v="SR 1338"/>
    <s v="SR 1339"/>
    <n v="40001334086"/>
    <n v="3.05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4714506"/>
    <s v="N"/>
    <x v="2015"/>
    <x v="3"/>
    <n v="86"/>
    <s v="Surry"/>
    <s v="Rural"/>
    <x v="142"/>
    <n v="40001334"/>
    <n v="0.1"/>
    <s v="S"/>
    <s v="SR 1339"/>
    <s v="SR 1338"/>
    <n v="40001334086"/>
    <n v="2.0299999999999998"/>
    <m/>
    <m/>
    <s v="RTEMP"/>
    <x v="2"/>
    <s v="DAYLIGHT"/>
    <s v="FIXED OBJECT"/>
    <s v="FIXED OBJECT"/>
    <s v="NON-TRUCK"/>
    <m/>
    <m/>
    <s v="EXCEEDED SAFE SPEED FOR CONDITIONS"/>
    <s v="INATTENTION"/>
    <m/>
    <m/>
    <m/>
    <m/>
    <m/>
    <m/>
    <m/>
    <s v="UNKNOWN"/>
    <m/>
    <m/>
    <s v="GOING STRAIGHT AHEAD"/>
    <m/>
    <m/>
  </r>
  <r>
    <n v="106857232"/>
    <s v="N"/>
    <x v="133"/>
    <x v="0"/>
    <n v="86"/>
    <s v="Surry"/>
    <s v="Rural"/>
    <x v="142"/>
    <n v="40001334"/>
    <n v="1.9E-2"/>
    <s v="W"/>
    <s v="SR 1339"/>
    <s v="*LCL EARLY GENTRY LN "/>
    <n v="40001334086"/>
    <n v="1.911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373317"/>
    <s v="N"/>
    <x v="1321"/>
    <x v="0"/>
    <n v="86"/>
    <s v="Surry"/>
    <s v="Rural"/>
    <x v="142"/>
    <n v="40001334"/>
    <n v="0"/>
    <m/>
    <s v="SR 1338"/>
    <s v="*PP 186 CROSSROAD CHURCH R "/>
    <n v="40001334086"/>
    <n v="3.9"/>
    <m/>
    <m/>
    <s v="RTEMP"/>
    <x v="1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844993"/>
    <s v="N"/>
    <x v="2917"/>
    <x v="0"/>
    <n v="86"/>
    <s v="Surry"/>
    <s v="Rural"/>
    <x v="142"/>
    <n v="40001334"/>
    <n v="0.1"/>
    <s v="E"/>
    <s v="SR 1339"/>
    <s v="SR 1338"/>
    <n v="40001334086"/>
    <n v="2.0299999999999998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62931"/>
    <s v="N"/>
    <x v="73"/>
    <x v="2"/>
    <n v="86"/>
    <s v="Surry"/>
    <s v="Rural"/>
    <x v="142"/>
    <n v="40001334"/>
    <n v="0.8"/>
    <s v="W"/>
    <s v="SR 1338"/>
    <s v="SR 1339"/>
    <n v="40001334086"/>
    <n v="3.1"/>
    <m/>
    <m/>
    <s v="RTEMP"/>
    <x v="1"/>
    <s v="DAYLIGHT"/>
    <s v="MOVABLE OBJECT"/>
    <s v="MOVABLE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7076616"/>
    <s v="N"/>
    <x v="68"/>
    <x v="0"/>
    <n v="86"/>
    <s v="Surry"/>
    <s v="Rural"/>
    <x v="142"/>
    <n v="40001334"/>
    <n v="0.4"/>
    <s v="W"/>
    <s v="SR 1338"/>
    <s v="SR 1339"/>
    <n v="40001334086"/>
    <n v="3.5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68957"/>
    <s v="N"/>
    <x v="1017"/>
    <x v="3"/>
    <n v="86"/>
    <s v="Surry"/>
    <s v="Rural"/>
    <x v="142"/>
    <n v="40001334"/>
    <n v="1.4999999999999999E-2"/>
    <s v="E"/>
    <s v="SR 1339"/>
    <s v="SR 1338"/>
    <n v="40001334086"/>
    <n v="1.9450000000000001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5347301"/>
    <s v="N"/>
    <x v="494"/>
    <x v="0"/>
    <n v="86"/>
    <s v="Surry"/>
    <s v="Rural"/>
    <x v="142"/>
    <n v="40001334"/>
    <n v="0.1"/>
    <s v="W"/>
    <s v="SR 1338"/>
    <s v="SR 1339"/>
    <n v="40001334086"/>
    <n v="3.8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411266"/>
    <s v="N"/>
    <x v="282"/>
    <x v="0"/>
    <n v="86"/>
    <s v="Surry"/>
    <s v="Rural"/>
    <x v="142"/>
    <n v="40001334"/>
    <n v="0.6"/>
    <s v="NW"/>
    <s v="SR 1338"/>
    <s v="SR 1335"/>
    <n v="40001334086"/>
    <n v="3.3"/>
    <m/>
    <m/>
    <s v="RTEMP"/>
    <x v="0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431851"/>
    <s v="N"/>
    <x v="2041"/>
    <x v="0"/>
    <n v="86"/>
    <s v="Surry"/>
    <s v="Rural"/>
    <x v="142"/>
    <n v="40001334"/>
    <n v="0"/>
    <m/>
    <s v="SR 1338"/>
    <s v="SR 1339"/>
    <n v="40001334086"/>
    <n v="3.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732797"/>
    <s v="N"/>
    <x v="1637"/>
    <x v="0"/>
    <n v="86"/>
    <s v="Surry"/>
    <s v="Rural"/>
    <x v="142"/>
    <n v="40001334"/>
    <n v="0.1"/>
    <s v="W"/>
    <s v="SR 1339"/>
    <s v="SR 1334"/>
    <n v="40001334086"/>
    <n v="1.8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23054"/>
    <s v="N"/>
    <x v="1791"/>
    <x v="2"/>
    <n v="86"/>
    <s v="Surry"/>
    <s v="Rural"/>
    <x v="142"/>
    <n v="40001334"/>
    <n v="0.15"/>
    <s v="S"/>
    <s v="SR 1339"/>
    <s v="SR 1330"/>
    <n v="40001334086"/>
    <n v="2.08"/>
    <n v="36.417659999999998"/>
    <n v="-80.82159"/>
    <s v="XY"/>
    <x v="4"/>
    <s v="DARK - ROADWAY NOT LIGHTED"/>
    <s v="FIXED OBJEC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7725066"/>
    <s v="N"/>
    <x v="2736"/>
    <x v="5"/>
    <n v="86"/>
    <s v="Surry"/>
    <s v="Rural"/>
    <x v="142"/>
    <n v="40001334"/>
    <n v="0.3"/>
    <s v="N"/>
    <s v="SR 1338"/>
    <s v="SR 1339"/>
    <n v="40001334086"/>
    <n v="3.6"/>
    <n v="36.402790000000003"/>
    <n v="-80.804419999999993"/>
    <s v="XY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697781"/>
    <s v="N"/>
    <x v="2797"/>
    <x v="0"/>
    <n v="86"/>
    <s v="Surry"/>
    <s v="Rural"/>
    <x v="142"/>
    <n v="40001334"/>
    <n v="0.75"/>
    <s v="N"/>
    <s v="SR 1338"/>
    <s v="SR 1339"/>
    <n v="40001334086"/>
    <n v="3.15"/>
    <n v="36.412500000000001"/>
    <n v="-80.818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84921"/>
    <s v="N"/>
    <x v="2713"/>
    <x v="0"/>
    <n v="86"/>
    <s v="Surry"/>
    <s v="Rural"/>
    <x v="142"/>
    <n v="40001334"/>
    <n v="0"/>
    <m/>
    <s v="SR 1337"/>
    <s v="SR 1336"/>
    <n v="40001334086"/>
    <n v="999.99900000000002"/>
    <n v="36.449925"/>
    <n v="-80.842460000000003"/>
    <s v="XY"/>
    <x v="2"/>
    <s v="DARK - ROADWAY NOT LIGHTED"/>
    <s v="ANGLE"/>
    <s v="ANGLE"/>
    <s v="NON-TRUCK"/>
    <s v="NON-TRUCK"/>
    <m/>
    <s v="ALCOHOL USE"/>
    <s v="CROSSED CENTERLINE/GOING WRONG WAY"/>
    <s v="DISREGARDED STOP SIGN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356784"/>
    <s v="N"/>
    <x v="3078"/>
    <x v="0"/>
    <n v="86"/>
    <s v="Surry"/>
    <s v="Rural"/>
    <x v="143"/>
    <n v="40001335"/>
    <n v="0.45"/>
    <s v="S"/>
    <s v="SR 1338"/>
    <s v="SR 1334"/>
    <n v="40001335086"/>
    <n v="999.99900000000002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71208"/>
    <s v="N"/>
    <x v="2211"/>
    <x v="2"/>
    <n v="86"/>
    <s v="Surry"/>
    <s v="Rural"/>
    <x v="143"/>
    <n v="40001335"/>
    <n v="0.1"/>
    <s v="S"/>
    <s v="SR 1331"/>
    <s v="SR 1336"/>
    <n v="40001335086"/>
    <n v="0"/>
    <m/>
    <m/>
    <s v="RTEMP"/>
    <x v="2"/>
    <s v="DAYLIGHT"/>
    <s v="BACKING UP"/>
    <s v="BACKING UP"/>
    <s v="NON-TRUCK"/>
    <s v="NON-TRUCK"/>
    <m/>
    <s v="IMPROPER BACKING"/>
    <s v="INATTENTION"/>
    <m/>
    <s v="NO CONTRIBUTING CIRCUMSTANCES INDICATED"/>
    <m/>
    <m/>
    <m/>
    <m/>
    <m/>
    <s v="APPARENTLY NORMAL"/>
    <s v="APPARENTLY NORMAL"/>
    <m/>
    <s v="BACKING"/>
    <s v="GOING STRAIGHT AHEAD"/>
    <m/>
  </r>
  <r>
    <n v="104761213"/>
    <s v="N"/>
    <x v="264"/>
    <x v="0"/>
    <n v="86"/>
    <s v="Surry"/>
    <s v="Rural"/>
    <x v="144"/>
    <n v="40001337"/>
    <n v="0.25"/>
    <s v="S"/>
    <s v="SR 1331"/>
    <s v="SR 1336"/>
    <n v="40001337086"/>
    <n v="0"/>
    <m/>
    <m/>
    <s v="RTEMP"/>
    <x v="2"/>
    <s v="DARK - ROADWAY NOT LIGHTED"/>
    <s v="RAN OFF ROAD - RIGHT"/>
    <s v="OVERTURN/ROLLOVER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5151982"/>
    <s v="N"/>
    <x v="500"/>
    <x v="1"/>
    <n v="86"/>
    <s v="Surry"/>
    <s v="Rural"/>
    <x v="144"/>
    <n v="40001337"/>
    <n v="0.3"/>
    <s v="S"/>
    <s v="SR 1331"/>
    <s v="SR 1331"/>
    <n v="40001337086"/>
    <n v="0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022917"/>
    <s v="N"/>
    <x v="3209"/>
    <x v="0"/>
    <n v="86"/>
    <s v="Surry"/>
    <s v="Rural"/>
    <x v="144"/>
    <n v="40001337"/>
    <n v="0.01"/>
    <s v="W"/>
    <s v="SR 1337"/>
    <s v="SR 1331"/>
    <n v="40001337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56455"/>
    <s v="N"/>
    <x v="1884"/>
    <x v="0"/>
    <n v="86"/>
    <s v="Surry"/>
    <s v="Rural"/>
    <x v="144"/>
    <n v="40001337"/>
    <n v="0.3"/>
    <s v="N"/>
    <s v="SR 1334"/>
    <s v="SR 1331"/>
    <n v="40001337086"/>
    <n v="999.999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95385"/>
    <s v="N"/>
    <x v="2106"/>
    <x v="2"/>
    <n v="86"/>
    <s v="Surry"/>
    <s v="Rural"/>
    <x v="144"/>
    <n v="40001337"/>
    <n v="0.6"/>
    <s v="N"/>
    <s v="SR 1334"/>
    <s v="SR 1336"/>
    <n v="40001337086"/>
    <n v="999.99900000000002"/>
    <m/>
    <m/>
    <s v="RTEMP"/>
    <x v="2"/>
    <s v="DAYLIGHT"/>
    <s v="SIDESWIPE,OPPOSITE DIRECTION"/>
    <s v="SIDESWIPE,OPPOSITE DIRECTION"/>
    <s v="NON-TRUCK"/>
    <s v="NON-TRUCK"/>
    <m/>
    <s v="INATTENTION"/>
    <s v="DISREGARDED ROAD MARKING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72907"/>
    <s v="N"/>
    <x v="3155"/>
    <x v="0"/>
    <n v="86"/>
    <s v="Surry"/>
    <s v="Rural"/>
    <x v="144"/>
    <n v="40001337"/>
    <n v="0.1"/>
    <s v="W"/>
    <s v="SR 1334"/>
    <s v="SR 1336"/>
    <n v="40001337086"/>
    <n v="999.99900000000002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82336"/>
    <s v="N"/>
    <x v="2582"/>
    <x v="3"/>
    <n v="86"/>
    <s v="Surry"/>
    <s v="Rural"/>
    <x v="144"/>
    <n v="40001337"/>
    <n v="0.1"/>
    <s v="S"/>
    <s v="SR 1336"/>
    <s v="SR 1334"/>
    <n v="40001337086"/>
    <n v="999.99900000000002"/>
    <n v="36.435203000000001"/>
    <n v="-80.8399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5779938"/>
    <s v="N"/>
    <x v="334"/>
    <x v="0"/>
    <n v="86"/>
    <s v="Surry"/>
    <s v="Rural"/>
    <x v="145"/>
    <n v="40001338"/>
    <n v="1.8"/>
    <s v="E"/>
    <s v="SR 1421"/>
    <s v="SR 1331"/>
    <n v="40001338086"/>
    <n v="4.5979999999999999"/>
    <m/>
    <m/>
    <s v="RTEMP"/>
    <x v="2"/>
    <s v="DAYLIGHT"/>
    <s v="RAN OFF ROAD - LEF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7024041"/>
    <s v="N"/>
    <x v="3085"/>
    <x v="3"/>
    <n v="86"/>
    <s v="Surry"/>
    <s v="Rural"/>
    <x v="145"/>
    <n v="40001338"/>
    <n v="0.7"/>
    <s v="N"/>
    <s v="SR 1340"/>
    <s v="*LCL HEARTBEAT LN "/>
    <n v="40001338086"/>
    <n v="7.3310000000000004"/>
    <m/>
    <m/>
    <s v="RTEMP"/>
    <x v="2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7405095"/>
    <s v="N"/>
    <x v="2849"/>
    <x v="2"/>
    <n v="86"/>
    <s v="Surry"/>
    <s v="Rural"/>
    <x v="145"/>
    <n v="40001338"/>
    <n v="0.8"/>
    <s v="N"/>
    <s v="SR 1340"/>
    <s v="SR 1331"/>
    <n v="40001338086"/>
    <n v="7.2309999999999999"/>
    <m/>
    <m/>
    <s v="RTEMP"/>
    <x v="2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83050"/>
    <s v="N"/>
    <x v="2110"/>
    <x v="3"/>
    <n v="86"/>
    <s v="Surry"/>
    <s v="Rural"/>
    <x v="145"/>
    <n v="40001338"/>
    <n v="0.05"/>
    <s v="W"/>
    <s v="SHADOWWOOD"/>
    <s v="*LCL HEARTBEAT LN "/>
    <n v="40001338086"/>
    <n v="999.99900000000002"/>
    <m/>
    <m/>
    <s v="RTEMP"/>
    <x v="2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4642130"/>
    <s v="N"/>
    <x v="303"/>
    <x v="2"/>
    <n v="86"/>
    <s v="Surry"/>
    <s v="Rural"/>
    <x v="145"/>
    <n v="40001338"/>
    <n v="0.4"/>
    <s v="S"/>
    <s v="SR 1331"/>
    <s v="SR 1340"/>
    <n v="40001338086"/>
    <n v="5.5030000000000001"/>
    <m/>
    <m/>
    <s v="RTEMP"/>
    <x v="2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7291223"/>
    <s v="N"/>
    <x v="2719"/>
    <x v="3"/>
    <n v="86"/>
    <s v="Surry"/>
    <s v="Rural"/>
    <x v="145"/>
    <n v="40001338"/>
    <n v="1.22"/>
    <s v="S"/>
    <s v="SR 1331"/>
    <s v="SR 1340"/>
    <n v="40001338086"/>
    <n v="6.323000000000000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6794471"/>
    <s v="N"/>
    <x v="3378"/>
    <x v="0"/>
    <n v="86"/>
    <s v="Surry"/>
    <s v="Rural"/>
    <x v="145"/>
    <n v="40001338"/>
    <n v="1"/>
    <s v="W"/>
    <s v="SR 1340"/>
    <s v="SR 1331"/>
    <n v="40001338086"/>
    <n v="7.0309999999999997"/>
    <m/>
    <m/>
    <s v="RTEMP"/>
    <x v="2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6541509"/>
    <s v="N"/>
    <x v="129"/>
    <x v="0"/>
    <n v="86"/>
    <s v="Surry"/>
    <s v="Rural"/>
    <x v="145"/>
    <n v="40001338"/>
    <n v="0.1"/>
    <s v="E"/>
    <s v="SR 1408"/>
    <s v="SR 1407"/>
    <n v="40001338086"/>
    <n v="0.37"/>
    <m/>
    <m/>
    <s v="RTEMP"/>
    <x v="1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289681"/>
    <s v="N"/>
    <x v="1858"/>
    <x v="5"/>
    <n v="86"/>
    <s v="Surry"/>
    <s v="Rural"/>
    <x v="145"/>
    <n v="40001338"/>
    <n v="1.4"/>
    <s v="N"/>
    <s v="SR 1340"/>
    <s v="SR 1331"/>
    <n v="40001338086"/>
    <n v="6.6310000000000002"/>
    <m/>
    <m/>
    <s v="RTEMP"/>
    <x v="2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21599"/>
    <s v="N"/>
    <x v="28"/>
    <x v="0"/>
    <n v="86"/>
    <s v="Surry"/>
    <s v="Rural"/>
    <x v="145"/>
    <n v="40001338"/>
    <n v="0.3"/>
    <s v="N"/>
    <s v="SR 1334"/>
    <s v="SR 1339"/>
    <n v="40001338086"/>
    <n v="9.487000000000000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4816517"/>
    <s v="N"/>
    <x v="2853"/>
    <x v="2"/>
    <n v="86"/>
    <s v="Surry"/>
    <s v="Rural"/>
    <x v="145"/>
    <n v="40001338"/>
    <n v="0.2"/>
    <s v="S"/>
    <s v="SR 1334"/>
    <s v="SR 1342"/>
    <n v="40001338086"/>
    <n v="9.9870000000000001"/>
    <m/>
    <m/>
    <s v="RTEMP"/>
    <x v="1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OTHER PHYSICAL IMPAIRMENT"/>
    <m/>
    <m/>
    <s v="GOING STRAIGHT AHEAD"/>
    <m/>
    <m/>
  </r>
  <r>
    <n v="104679570"/>
    <s v="N"/>
    <x v="285"/>
    <x v="2"/>
    <n v="86"/>
    <s v="Surry"/>
    <s v="Rural"/>
    <x v="145"/>
    <n v="40001338"/>
    <n v="1.2"/>
    <s v="S"/>
    <s v="NC 89"/>
    <s v="SR 1407"/>
    <n v="40001338086"/>
    <n v="1.2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920306"/>
    <s v="N"/>
    <x v="1868"/>
    <x v="1"/>
    <n v="86"/>
    <s v="Surry"/>
    <s v="Rural"/>
    <x v="145"/>
    <n v="40001338"/>
    <n v="0.6"/>
    <s v="S"/>
    <s v="SR 1330"/>
    <s v="*LCL HEARTBEAT LN "/>
    <n v="40001338086"/>
    <n v="999.99900000000002"/>
    <m/>
    <m/>
    <s v="RTEMP"/>
    <x v="2"/>
    <s v="DAYLIGHT"/>
    <s v="OVERTURN/ROLLOVER"/>
    <s v="OVERTURN/ROLLOVER"/>
    <s v="NON-TRUCK"/>
    <m/>
    <m/>
    <s v="EXCEEDED SAFE SPEED FOR CONDITIONS"/>
    <s v="INATTENTION"/>
    <m/>
    <m/>
    <m/>
    <m/>
    <m/>
    <m/>
    <m/>
    <s v="APPARENTLY NORMAL"/>
    <m/>
    <m/>
    <s v="GOING STRAIGHT AHEAD"/>
    <m/>
    <m/>
  </r>
  <r>
    <n v="105829095"/>
    <s v="N"/>
    <x v="2682"/>
    <x v="2"/>
    <n v="86"/>
    <s v="Surry"/>
    <s v="Rural"/>
    <x v="145"/>
    <n v="40001338"/>
    <n v="1"/>
    <s v="N"/>
    <s v="SR 1340"/>
    <s v="SR 1331"/>
    <n v="40001338086"/>
    <n v="7.0309999999999997"/>
    <m/>
    <m/>
    <s v="RTEMP"/>
    <x v="1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6633851"/>
    <s v="N"/>
    <x v="729"/>
    <x v="0"/>
    <n v="86"/>
    <s v="Surry"/>
    <s v="Rural"/>
    <x v="145"/>
    <n v="40001338"/>
    <n v="0"/>
    <m/>
    <s v="SR 1339"/>
    <s v="SR 1340"/>
    <n v="40001338086"/>
    <n v="8.157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529805"/>
    <s v="N"/>
    <x v="601"/>
    <x v="2"/>
    <n v="86"/>
    <s v="Surry"/>
    <s v="Rural"/>
    <x v="145"/>
    <n v="40001338"/>
    <n v="0.1"/>
    <s v="W"/>
    <s v="SR 1407"/>
    <s v="SR 1408"/>
    <n v="40001338086"/>
    <n v="2.74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578798"/>
    <s v="N"/>
    <x v="888"/>
    <x v="0"/>
    <n v="86"/>
    <s v="Surry"/>
    <s v="Rural"/>
    <x v="145"/>
    <n v="40001338"/>
    <n v="0.5"/>
    <s v="SE"/>
    <s v="SR 1331"/>
    <s v="*LCL HEARTBEAT LN "/>
    <n v="40001338086"/>
    <n v="5.6029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80693"/>
    <s v="N"/>
    <x v="827"/>
    <x v="2"/>
    <n v="86"/>
    <s v="Surry"/>
    <s v="Rural"/>
    <x v="145"/>
    <n v="40001338"/>
    <n v="1.2"/>
    <s v="N"/>
    <s v="SR 1334"/>
    <s v="SR 1339"/>
    <n v="40001338086"/>
    <n v="8.5869999999999997"/>
    <m/>
    <m/>
    <s v="RTEMP"/>
    <x v="1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415922"/>
    <s v="N"/>
    <x v="12"/>
    <x v="0"/>
    <n v="86"/>
    <s v="Surry"/>
    <s v="Rural"/>
    <x v="145"/>
    <n v="40001338"/>
    <n v="0.75"/>
    <s v="N"/>
    <s v="SR 1340"/>
    <s v="SR 1331"/>
    <n v="40001338086"/>
    <n v="7.2809999999999997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633157"/>
    <s v="N"/>
    <x v="25"/>
    <x v="0"/>
    <n v="86"/>
    <s v="Surry"/>
    <s v="Rural"/>
    <x v="145"/>
    <n v="40001338"/>
    <n v="1.5"/>
    <s v="N"/>
    <s v="SR 1340"/>
    <s v="SR 1331"/>
    <n v="40001338086"/>
    <n v="6.5309999999999997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49436"/>
    <s v="N"/>
    <x v="236"/>
    <x v="0"/>
    <n v="86"/>
    <s v="Surry"/>
    <s v="Rural"/>
    <x v="145"/>
    <n v="40001338"/>
    <n v="0.2"/>
    <s v="E"/>
    <s v="SR 1139"/>
    <s v="NC 268"/>
    <n v="40001338086"/>
    <n v="999.99900000000002"/>
    <m/>
    <m/>
    <s v="RTEMP"/>
    <x v="1"/>
    <s v="DAWN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  <m/>
  </r>
  <r>
    <n v="105999234"/>
    <s v="N"/>
    <x v="250"/>
    <x v="5"/>
    <n v="86"/>
    <s v="Surry"/>
    <s v="Rural"/>
    <x v="145"/>
    <n v="40001338"/>
    <n v="0.1"/>
    <s v="E"/>
    <s v="SR 1407"/>
    <s v="SR 1421"/>
    <n v="40001338086"/>
    <n v="2.54"/>
    <m/>
    <m/>
    <s v="RTEMP"/>
    <x v="2"/>
    <s v="DARK - ROADWAY NOT LIGHTED"/>
    <s v="FIXED OBJECT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6247698"/>
    <s v="N"/>
    <x v="2824"/>
    <x v="0"/>
    <n v="86"/>
    <s v="Surry"/>
    <s v="Rural"/>
    <x v="145"/>
    <n v="40001338"/>
    <n v="0.1"/>
    <s v="S"/>
    <s v="SR 1408"/>
    <s v="SR 1407"/>
    <n v="40001338086"/>
    <n v="0.37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298947"/>
    <s v="N"/>
    <x v="1487"/>
    <x v="0"/>
    <n v="86"/>
    <s v="Surry"/>
    <s v="Rural"/>
    <x v="145"/>
    <n v="40001338"/>
    <n v="1"/>
    <s v="S"/>
    <s v="SR 1407"/>
    <s v="SR 1331"/>
    <n v="40001338086"/>
    <n v="3.64"/>
    <m/>
    <m/>
    <s v="RTEMP"/>
    <x v="2"/>
    <s v="DARK - ROADWAY NOT LIGHTED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44509"/>
    <s v="N"/>
    <x v="3104"/>
    <x v="0"/>
    <n v="86"/>
    <s v="Surry"/>
    <s v="Rural"/>
    <x v="145"/>
    <n v="40001338"/>
    <n v="1"/>
    <s v="W"/>
    <s v="SR 1340"/>
    <s v="SR 1331"/>
    <n v="40001338086"/>
    <n v="7.0309999999999997"/>
    <m/>
    <m/>
    <s v="RTEMP"/>
    <x v="2"/>
    <s v="DARK - ROADWAY NOT LIGHTED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785742"/>
    <s v="N"/>
    <x v="1300"/>
    <x v="4"/>
    <n v="86"/>
    <s v="Surry"/>
    <s v="Rural"/>
    <x v="145"/>
    <n v="40001338"/>
    <n v="0.1"/>
    <s v="N"/>
    <s v="SR 1340"/>
    <s v="SR 1331"/>
    <n v="40001338086"/>
    <n v="7.931"/>
    <m/>
    <m/>
    <s v="RTEMP"/>
    <x v="2"/>
    <s v="DAYLIGHT"/>
    <s v="OTHER NON-COLLISION"/>
    <s v="OTHER NON-COLLISION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6894331"/>
    <s v="N"/>
    <x v="3185"/>
    <x v="1"/>
    <n v="86"/>
    <s v="Surry"/>
    <s v="Rural"/>
    <x v="145"/>
    <n v="40001338"/>
    <n v="1"/>
    <s v="N"/>
    <s v="SR 1340"/>
    <s v="SR 1331"/>
    <n v="40001338086"/>
    <n v="7.0309999999999997"/>
    <m/>
    <m/>
    <s v="RTEMP"/>
    <x v="2"/>
    <s v="DAYLIGHT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4583531"/>
    <s v="N"/>
    <x v="1372"/>
    <x v="0"/>
    <n v="86"/>
    <s v="Surry"/>
    <s v="Rural"/>
    <x v="145"/>
    <n v="40001338"/>
    <n v="0.4"/>
    <s v="N"/>
    <s v="SR 1331"/>
    <s v="SR 1421"/>
    <n v="40001338086"/>
    <n v="4.7030000000000003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431492"/>
    <s v="N"/>
    <x v="2776"/>
    <x v="2"/>
    <n v="86"/>
    <s v="Surry"/>
    <s v="Rural"/>
    <x v="145"/>
    <n v="40001338"/>
    <n v="0.1"/>
    <s v="S"/>
    <s v="SR 1408"/>
    <s v="SR 1421"/>
    <n v="40001338086"/>
    <n v="0.37"/>
    <m/>
    <m/>
    <s v="RTEMP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507896"/>
    <s v="N"/>
    <x v="1948"/>
    <x v="0"/>
    <n v="86"/>
    <s v="Surry"/>
    <s v="Rural"/>
    <x v="145"/>
    <n v="40001338"/>
    <n v="0.1"/>
    <s v="S"/>
    <s v="SR 1408"/>
    <s v="SR 1407"/>
    <n v="40001338086"/>
    <n v="0.3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06452"/>
    <s v="N"/>
    <x v="3379"/>
    <x v="0"/>
    <n v="86"/>
    <s v="Surry"/>
    <s v="Rural"/>
    <x v="145"/>
    <n v="40001338"/>
    <n v="0.5"/>
    <s v="N"/>
    <s v="SR 1334"/>
    <s v="SR 1339"/>
    <n v="40001338086"/>
    <n v="9.2870000000000008"/>
    <n v="36.409219999999998"/>
    <n v="-80.80057999999999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31942"/>
    <s v="N"/>
    <x v="2517"/>
    <x v="2"/>
    <n v="86"/>
    <s v="Surry"/>
    <s v="Rural"/>
    <x v="145"/>
    <n v="40001338"/>
    <n v="0.8"/>
    <s v="N"/>
    <s v="SR 1340"/>
    <s v="SR 1331"/>
    <n v="40001338086"/>
    <n v="7.2309999999999999"/>
    <n v="36.434122000000002"/>
    <n v="-80.804050000000004"/>
    <s v="XY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680717"/>
    <s v="N"/>
    <x v="827"/>
    <x v="1"/>
    <n v="86"/>
    <s v="Surry"/>
    <s v="Rural"/>
    <x v="145"/>
    <n v="40001338"/>
    <n v="1.2"/>
    <s v="N"/>
    <s v="SR 1334"/>
    <s v="SR 1339"/>
    <n v="40001338086"/>
    <n v="8.5869999999999997"/>
    <n v="36.415948"/>
    <n v="-80.801158000000001"/>
    <s v="XY"/>
    <x v="1"/>
    <s v="DAYLIGHT"/>
    <s v="PEDALCYCLIST"/>
    <s v="PEDESTRIAN"/>
    <s v="NON-TRUCK"/>
    <s v="NON-TRUCK"/>
    <m/>
    <m/>
    <m/>
    <m/>
    <s v="EXCEEDED SAFE SPEED FOR CONDITIONS"/>
    <m/>
    <m/>
    <m/>
    <m/>
    <m/>
    <s v="APPARENTLY NORMAL"/>
    <s v="APPARENTLY NORMAL"/>
    <m/>
    <m/>
    <s v="GOING STRAIGHT AHEAD"/>
    <m/>
  </r>
  <r>
    <n v="107675701"/>
    <s v="N"/>
    <x v="395"/>
    <x v="1"/>
    <n v="86"/>
    <s v="Surry"/>
    <s v="Rural"/>
    <x v="145"/>
    <n v="40001338"/>
    <n v="1.1000000000000001"/>
    <s v="N"/>
    <s v="SR 1340"/>
    <s v="SR 1331"/>
    <n v="40001338086"/>
    <n v="6.931"/>
    <n v="36.433860000000003"/>
    <n v="-80.803979999999996"/>
    <s v="XY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793111"/>
    <s v="N"/>
    <x v="3380"/>
    <x v="2"/>
    <n v="86"/>
    <s v="Surry"/>
    <s v="Rural"/>
    <x v="145"/>
    <n v="40001338"/>
    <n v="0.3"/>
    <s v="N"/>
    <s v="SR 1334"/>
    <s v="SR 1340"/>
    <n v="40001338086"/>
    <n v="9.4870000000000001"/>
    <n v="36.402900000000002"/>
    <n v="-80.800910000000002"/>
    <s v="XY"/>
    <x v="1"/>
    <s v="DAYLIGHT"/>
    <s v="FIXED OBJECT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7866770"/>
    <s v="N"/>
    <x v="2184"/>
    <x v="3"/>
    <n v="86"/>
    <s v="Surry"/>
    <s v="Rural"/>
    <x v="145"/>
    <n v="40001338"/>
    <n v="0.8"/>
    <s v="N"/>
    <s v="SR 1340"/>
    <s v="SR 1331"/>
    <n v="40001338086"/>
    <n v="7.2309999999999999"/>
    <n v="36.433889999999998"/>
    <n v="-80.804419999999993"/>
    <s v="XY"/>
    <x v="1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5940547"/>
    <s v="N"/>
    <x v="536"/>
    <x v="3"/>
    <n v="86"/>
    <s v="Surry"/>
    <s v="Rural"/>
    <x v="146"/>
    <n v="40001341"/>
    <n v="0.1"/>
    <s v="W"/>
    <s v="SR 1356"/>
    <s v="SR 1350"/>
    <n v="40001341086"/>
    <n v="999.99900000000002"/>
    <m/>
    <m/>
    <s v="RTEMP"/>
    <x v="2"/>
    <s v="DAYLIGHT"/>
    <s v="FIXED OBJECT"/>
    <s v="FIXED OBJECT"/>
    <s v="NON-TRUCK"/>
    <m/>
    <m/>
    <s v="IMPROPER LANE CHANGE"/>
    <m/>
    <m/>
    <m/>
    <m/>
    <m/>
    <m/>
    <m/>
    <m/>
    <s v="UNKNOWN"/>
    <m/>
    <m/>
    <s v="GOING STRAIGHT AHEAD"/>
    <m/>
    <m/>
  </r>
  <r>
    <n v="104886555"/>
    <s v="N"/>
    <x v="1902"/>
    <x v="0"/>
    <n v="86"/>
    <s v="Surry"/>
    <s v="Rural"/>
    <x v="146"/>
    <n v="40001341"/>
    <n v="0.9"/>
    <s v="S"/>
    <s v="SR 1340"/>
    <s v="SR 1001"/>
    <n v="40001341086"/>
    <n v="1.276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87784"/>
    <s v="N"/>
    <x v="1996"/>
    <x v="0"/>
    <n v="86"/>
    <s v="Surry"/>
    <s v="Rural"/>
    <x v="146"/>
    <n v="40001341"/>
    <n v="1.8"/>
    <s v="N"/>
    <s v="SR 1338"/>
    <s v="SR 1340"/>
    <n v="40001341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12142"/>
    <s v="N"/>
    <x v="3336"/>
    <x v="0"/>
    <n v="86"/>
    <s v="Surry"/>
    <s v="Rural"/>
    <x v="146"/>
    <n v="40001341"/>
    <n v="0.1"/>
    <s v="N"/>
    <s v="SR 1342"/>
    <s v="SR 1345"/>
    <n v="40001341086"/>
    <n v="2.67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32544"/>
    <s v="N"/>
    <x v="3373"/>
    <x v="3"/>
    <n v="86"/>
    <s v="Surry"/>
    <s v="Rural"/>
    <x v="146"/>
    <n v="40001341"/>
    <n v="0.8"/>
    <s v="N"/>
    <s v="SR 1001"/>
    <s v="SR 1340"/>
    <n v="40001341086"/>
    <n v="0.8"/>
    <m/>
    <m/>
    <s v="RTEMP"/>
    <x v="2"/>
    <s v="DAYLIGHT"/>
    <s v="FIXED OBJECT"/>
    <s v="PARKED MOTOR VEHICLE"/>
    <s v="NON-TRUCK"/>
    <s v="NON-TRUCK"/>
    <s v="NON-TRUCK"/>
    <s v="UNKNOWN"/>
    <m/>
    <m/>
    <s v="NO CONTRIBUTING CIRCUMSTANCES INDICATED"/>
    <m/>
    <m/>
    <s v="NO CONTRIBUTING CIRCUMSTANCES INDICATED"/>
    <m/>
    <m/>
    <s v="UNKNOWN"/>
    <m/>
    <m/>
    <s v="GOING STRAIGHT AHEAD"/>
    <s v="PARKED OUT OF TRAVEL LANES"/>
    <s v="PARKED OUT OF TRAVEL LANES"/>
  </r>
  <r>
    <n v="106308818"/>
    <s v="N"/>
    <x v="85"/>
    <x v="0"/>
    <n v="86"/>
    <s v="Surry"/>
    <s v="Rural"/>
    <x v="146"/>
    <n v="40001341"/>
    <n v="0.9"/>
    <s v="N"/>
    <s v="SR 1001"/>
    <s v="SR 1340"/>
    <n v="40001341086"/>
    <n v="0.9"/>
    <m/>
    <m/>
    <s v="RTEMP"/>
    <x v="1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313934"/>
    <s v="N"/>
    <x v="167"/>
    <x v="0"/>
    <n v="86"/>
    <s v="Surry"/>
    <s v="Rural"/>
    <x v="146"/>
    <n v="40001341"/>
    <n v="0.35"/>
    <s v="W"/>
    <s v="SR 1439"/>
    <s v="I 77"/>
    <n v="40001341086"/>
    <n v="2.032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88748"/>
    <s v="N"/>
    <x v="2361"/>
    <x v="0"/>
    <n v="86"/>
    <s v="Surry"/>
    <s v="Rural"/>
    <x v="146"/>
    <n v="40001341"/>
    <n v="0.1"/>
    <s v="S"/>
    <s v="SR 1340"/>
    <s v="SR 1001"/>
    <n v="40001341086"/>
    <n v="2.077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350692"/>
    <s v="N"/>
    <x v="3104"/>
    <x v="0"/>
    <n v="86"/>
    <s v="Surry"/>
    <s v="Rural"/>
    <x v="146"/>
    <n v="40001341"/>
    <n v="0.1"/>
    <s v="E"/>
    <s v="SR 1340"/>
    <s v="SR 1342"/>
    <n v="40001341086"/>
    <n v="2.2770000000000001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083463"/>
    <s v="N"/>
    <x v="818"/>
    <x v="0"/>
    <n v="86"/>
    <s v="Surry"/>
    <s v="Rural"/>
    <x v="146"/>
    <n v="40001341"/>
    <n v="1.4E-2"/>
    <s v="N"/>
    <s v="SR 1001"/>
    <s v="SR 1339"/>
    <n v="40001341086"/>
    <n v="1.4E-2"/>
    <m/>
    <m/>
    <s v="RTEMP"/>
    <x v="2"/>
    <s v="DAYLIGHT"/>
    <s v="BACKING UP"/>
    <s v="BACKING UP"/>
    <s v="NON-TRUCK"/>
    <s v="NON-TRUCK"/>
    <m/>
    <s v="NO CONTRIBUTING CIRCUMSTANCES INDICATED"/>
    <m/>
    <m/>
    <s v="INATTENTION"/>
    <s v="IMPROPER BACKING"/>
    <m/>
    <m/>
    <m/>
    <m/>
    <s v="APPARENTLY NORMAL"/>
    <s v="APPARENTLY NORMAL"/>
    <m/>
    <s v="STOPPED IN TRAVEL LANE"/>
    <s v="BACKING"/>
    <m/>
  </r>
  <r>
    <n v="104647659"/>
    <s v="N"/>
    <x v="2739"/>
    <x v="2"/>
    <n v="86"/>
    <s v="Surry"/>
    <s v="Rural"/>
    <x v="146"/>
    <n v="40001341"/>
    <n v="1"/>
    <s v="E"/>
    <s v="SR 1345"/>
    <s v="SR 1342"/>
    <n v="40001341086"/>
    <n v="4.6950000000000003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246141"/>
    <s v="N"/>
    <x v="2404"/>
    <x v="0"/>
    <n v="86"/>
    <s v="Surry"/>
    <s v="Rural"/>
    <x v="146"/>
    <n v="40001341"/>
    <n v="5.0000000000000001E-3"/>
    <s v="N"/>
    <s v="SR 1001"/>
    <s v="SR 1340"/>
    <n v="40001341086"/>
    <n v="5.0000000000000001E-3"/>
    <n v="36.395268000000002"/>
    <n v="-80.789540000000002"/>
    <s v="XY"/>
    <x v="1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UNKNOWN"/>
    <s v="APPARENTLY NORMAL"/>
    <m/>
    <s v="BACKING"/>
    <s v="STOPPED IN TRAVEL LANE"/>
    <m/>
  </r>
  <r>
    <n v="107796836"/>
    <s v="N"/>
    <x v="3102"/>
    <x v="0"/>
    <n v="86"/>
    <s v="Surry"/>
    <s v="Rural"/>
    <x v="146"/>
    <n v="40001341"/>
    <n v="0.69"/>
    <s v="S"/>
    <s v="SR 1340"/>
    <s v="SR 1001"/>
    <n v="40001341086"/>
    <n v="1.4870000000000001"/>
    <n v="36.414949999999997"/>
    <n v="-80.783779999999993"/>
    <s v="XY"/>
    <x v="1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415748"/>
    <s v="N"/>
    <x v="261"/>
    <x v="0"/>
    <n v="86"/>
    <s v="Surry"/>
    <s v="Rural"/>
    <x v="147"/>
    <n v="40001342"/>
    <n v="0.5"/>
    <s v="N"/>
    <s v="SR 1343"/>
    <s v="*LCL MORGAN PLACE TRL "/>
    <n v="40001342086"/>
    <n v="1.1299999999999999"/>
    <m/>
    <m/>
    <s v="RTEMP"/>
    <x v="1"/>
    <s v="DARK - ROADWAY NOT LIGHTED"/>
    <s v="FIXED OBJECT"/>
    <s v="FIXED OBJECT"/>
    <s v="NON-TRUCK"/>
    <m/>
    <m/>
    <s v="OPERATED VEHICLE IN ERRATIC, RECKLESS,   CARELESS, NEGLIGENT OR AGGRESSIVE MANNER"/>
    <s v="OTHER"/>
    <m/>
    <m/>
    <m/>
    <m/>
    <m/>
    <m/>
    <m/>
    <s v="APPARENTLY NORMAL"/>
    <m/>
    <m/>
    <s v="GOING STRAIGHT AHEAD"/>
    <m/>
    <m/>
  </r>
  <r>
    <n v="105123678"/>
    <s v="N"/>
    <x v="1001"/>
    <x v="0"/>
    <n v="86"/>
    <s v="Surry"/>
    <s v="Rural"/>
    <x v="147"/>
    <n v="40001342"/>
    <n v="1"/>
    <s v="N"/>
    <s v="SR 1341"/>
    <s v="SR 1343"/>
    <n v="40001342086"/>
    <n v="2.567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12698"/>
    <s v="N"/>
    <x v="1808"/>
    <x v="0"/>
    <n v="86"/>
    <s v="Surry"/>
    <s v="Rural"/>
    <x v="148"/>
    <n v="40001343"/>
    <n v="0.01"/>
    <s v="W"/>
    <s v="SR 1001"/>
    <s v="SR 1441"/>
    <n v="40001343086"/>
    <n v="0.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RIGHT TURN"/>
    <m/>
  </r>
  <r>
    <n v="104735988"/>
    <s v="N"/>
    <x v="1502"/>
    <x v="0"/>
    <n v="86"/>
    <s v="Surry"/>
    <s v="Rural"/>
    <x v="148"/>
    <n v="40001343"/>
    <n v="0.8"/>
    <s v="W"/>
    <s v="SR 1001"/>
    <s v="SR 1441"/>
    <n v="40001343086"/>
    <n v="0.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27400"/>
    <s v="N"/>
    <x v="3219"/>
    <x v="0"/>
    <n v="86"/>
    <s v="Surry"/>
    <s v="Rural"/>
    <x v="149"/>
    <n v="40001344"/>
    <n v="5.7000000000000002E-2"/>
    <s v="S"/>
    <s v="SR 2234"/>
    <s v="SR 2245"/>
    <n v="40001344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115391"/>
    <s v="N"/>
    <x v="2644"/>
    <x v="2"/>
    <n v="86"/>
    <s v="Surry"/>
    <s v="Rural"/>
    <x v="150"/>
    <n v="40001345"/>
    <n v="1.3"/>
    <s v="NW"/>
    <s v="SR 1350"/>
    <s v="SR 1348"/>
    <n v="40001345086"/>
    <n v="2.4"/>
    <m/>
    <m/>
    <s v="RTEMP"/>
    <x v="2"/>
    <s v="DAYLIGHT"/>
    <s v="SIDESWIPE, SAME DIRECTION"/>
    <s v="SIDESWIPE, SAM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m/>
    <m/>
    <s v="CHANGING LANES OR MERGING"/>
    <m/>
    <m/>
  </r>
  <r>
    <n v="105607203"/>
    <s v="N"/>
    <x v="1904"/>
    <x v="0"/>
    <n v="86"/>
    <s v="Surry"/>
    <s v="Rural"/>
    <x v="150"/>
    <n v="40001345"/>
    <n v="0"/>
    <m/>
    <s v="SR 1341"/>
    <s v="SR 1480"/>
    <n v="40001345086"/>
    <n v="4.559999999999999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88244"/>
    <s v="N"/>
    <x v="2436"/>
    <x v="2"/>
    <n v="86"/>
    <s v="Surry"/>
    <s v="Rural"/>
    <x v="150"/>
    <n v="40001345"/>
    <n v="2E-3"/>
    <s v="W"/>
    <s v="SR 2258"/>
    <s v="SR 1346"/>
    <n v="40001345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583828"/>
    <s v="N"/>
    <x v="2318"/>
    <x v="2"/>
    <n v="86"/>
    <s v="Surry"/>
    <s v="Rural"/>
    <x v="150"/>
    <n v="40001345"/>
    <n v="0.3"/>
    <s v="E"/>
    <s v="SR 1347"/>
    <s v="SR 1350"/>
    <n v="40001345086"/>
    <n v="2.54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5420597"/>
    <s v="N"/>
    <x v="737"/>
    <x v="2"/>
    <n v="86"/>
    <s v="Surry"/>
    <s v="Rural"/>
    <x v="150"/>
    <n v="40001345"/>
    <n v="0"/>
    <m/>
    <s v="SR 1402"/>
    <s v="SR 1403"/>
    <n v="40001345086"/>
    <n v="5.711999999999999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781124"/>
    <s v="N"/>
    <x v="820"/>
    <x v="0"/>
    <n v="86"/>
    <s v="Surry"/>
    <s v="Rural"/>
    <x v="150"/>
    <n v="40001345"/>
    <n v="0.1"/>
    <s v="N"/>
    <s v="SR 1480"/>
    <s v="SR 1331"/>
    <n v="40001345086"/>
    <n v="5.3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65764"/>
    <s v="N"/>
    <x v="1807"/>
    <x v="0"/>
    <n v="86"/>
    <s v="Surry"/>
    <s v="Rural"/>
    <x v="150"/>
    <n v="40001345"/>
    <n v="0.1"/>
    <s v="S"/>
    <s v="SR 1350"/>
    <s v="SR 1346"/>
    <n v="40001345086"/>
    <n v="1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  <m/>
  </r>
  <r>
    <n v="106616340"/>
    <s v="N"/>
    <x v="2985"/>
    <x v="0"/>
    <n v="86"/>
    <s v="Surry"/>
    <s v="Rural"/>
    <x v="150"/>
    <n v="40001345"/>
    <n v="2E-3"/>
    <s v="N"/>
    <s v="SR 2258"/>
    <s v="WRIGHT"/>
    <n v="40001345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6950918"/>
    <s v="N"/>
    <x v="834"/>
    <x v="0"/>
    <n v="86"/>
    <s v="Surry"/>
    <s v="Rural"/>
    <x v="150"/>
    <n v="40001345"/>
    <n v="0"/>
    <m/>
    <s v="SR 2258"/>
    <s v="SR 1478"/>
    <n v="40001345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896544"/>
    <s v="N"/>
    <x v="1576"/>
    <x v="0"/>
    <n v="86"/>
    <s v="Surry"/>
    <s v="Rural"/>
    <x v="150"/>
    <n v="40001345"/>
    <n v="1E-3"/>
    <s v="S"/>
    <s v="NC 89"/>
    <s v="SR 1402"/>
    <n v="40001345086"/>
    <n v="6.4909999999999997"/>
    <m/>
    <m/>
    <s v="RTEMP"/>
    <x v="2"/>
    <s v="DARK - ROADWAY NOT LIGHTED"/>
    <s v="RIGHT TURN, DIFFERENT ROADWAYS"/>
    <s v="RIGHT TURN, DIFFERENT ROADWAYS"/>
    <s v="NON-TRUCK"/>
    <s v="NON-TRUCK"/>
    <m/>
    <s v="NO CONTRIBUTING CIRCUMSTANCES INDICATED"/>
    <m/>
    <m/>
    <s v="EXCEEDED SAFE SPEED FOR CONDITIONS"/>
    <s v="CROSSED CENTERLINE/GOING WRONG WAY"/>
    <m/>
    <m/>
    <m/>
    <m/>
    <s v="APPARENTLY NORMAL"/>
    <s v="UNKNOWN"/>
    <m/>
    <s v="STOPPED IN TRAVEL LANE"/>
    <s v="MAKING RIGHT TURN"/>
    <m/>
  </r>
  <r>
    <n v="106046485"/>
    <s v="N"/>
    <x v="194"/>
    <x v="2"/>
    <n v="86"/>
    <s v="Surry"/>
    <s v="Rural"/>
    <x v="150"/>
    <n v="40001345"/>
    <n v="8.0000000000000002E-3"/>
    <s v="N"/>
    <s v="I 77"/>
    <s v="SR 1331"/>
    <n v="40001345086"/>
    <n v="5.3819999999999997"/>
    <m/>
    <m/>
    <s v="RTEMP"/>
    <x v="2"/>
    <s v="DARK - ROADWAY NOT LIGHTED"/>
    <s v="MOVABLE OBJECT"/>
    <s v="MOVABLE OBJECT"/>
    <s v="NON-TRUCK"/>
    <m/>
    <m/>
    <s v="DISREGARDED OTHER TRAFFIC SIGNS"/>
    <m/>
    <m/>
    <m/>
    <m/>
    <m/>
    <m/>
    <m/>
    <m/>
    <s v="APPARENTLY NORMAL"/>
    <m/>
    <m/>
    <s v="GOING STRAIGHT AHEAD"/>
    <m/>
    <m/>
  </r>
  <r>
    <n v="106276527"/>
    <s v="N"/>
    <x v="1437"/>
    <x v="0"/>
    <n v="86"/>
    <s v="Surry"/>
    <s v="Rural"/>
    <x v="150"/>
    <n v="40001345"/>
    <n v="0.5"/>
    <s v="N"/>
    <s v="SR 1349"/>
    <s v="SR 1341"/>
    <n v="40001345086"/>
    <n v="3.64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6680454"/>
    <s v="N"/>
    <x v="227"/>
    <x v="0"/>
    <n v="86"/>
    <s v="Surry"/>
    <s v="Rural"/>
    <x v="150"/>
    <n v="40001345"/>
    <n v="0.2"/>
    <s v="S"/>
    <s v="NC 89"/>
    <s v="SR 1402"/>
    <n v="40001345086"/>
    <n v="6.2919999999999998"/>
    <m/>
    <m/>
    <s v="RTEMP"/>
    <x v="1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6390661"/>
    <s v="N"/>
    <x v="2850"/>
    <x v="0"/>
    <n v="86"/>
    <s v="Surry"/>
    <s v="Rural"/>
    <x v="150"/>
    <n v="40001345"/>
    <n v="0.1"/>
    <s v="NW"/>
    <s v="SR 1402"/>
    <s v="NC 89"/>
    <n v="40001345086"/>
    <n v="6.3019999999999996"/>
    <m/>
    <m/>
    <s v="RTEMP"/>
    <x v="2"/>
    <s v="DAYLIGHT"/>
    <s v="FIXED OBJEC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  <m/>
  </r>
  <r>
    <n v="107414006"/>
    <s v="N"/>
    <x v="2497"/>
    <x v="0"/>
    <n v="86"/>
    <s v="Surry"/>
    <s v="Rural"/>
    <x v="150"/>
    <n v="40001345"/>
    <n v="0"/>
    <m/>
    <s v="SR 1402"/>
    <s v="SR 1403"/>
    <n v="40001345086"/>
    <n v="5.711999999999999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086083"/>
    <s v="N"/>
    <x v="2509"/>
    <x v="0"/>
    <n v="86"/>
    <s v="Surry"/>
    <s v="Rural"/>
    <x v="150"/>
    <n v="40001345"/>
    <n v="0.2"/>
    <s v="N"/>
    <s v="US 601BUS"/>
    <s v="SR 1346"/>
    <n v="40001345086"/>
    <n v="0.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867533"/>
    <s v="N"/>
    <x v="1517"/>
    <x v="2"/>
    <n v="86"/>
    <s v="Surry"/>
    <s v="Rural"/>
    <x v="150"/>
    <n v="40001345"/>
    <n v="0.2"/>
    <s v="N"/>
    <s v="SR 1350"/>
    <s v="SR 1346"/>
    <n v="40001345086"/>
    <n v="1.3"/>
    <m/>
    <m/>
    <s v="RTEMP"/>
    <x v="2"/>
    <s v="DARK - ROADWAY NOT LIGHTED"/>
    <s v="SIDESWIPE,OPPOSITE DIRECTION"/>
    <s v="SIDESWIPE,OPPOSITE DIRECTION"/>
    <s v="NON-TRUCK"/>
    <s v="NON-TRUCK"/>
    <m/>
    <s v="NO CONTRIBUTING CIRCUMSTANCES INDICATED"/>
    <m/>
    <m/>
    <s v="ALCOHOL USE"/>
    <s v="OPERATED VEHICLE IN ERRATIC, RECKLESS,   CARELESS, NEGLIGENT OR AGGRESSIVE MANNER"/>
    <s v="CROSSED CENTERLINE/GOING WRONG WAY"/>
    <m/>
    <m/>
    <m/>
    <s v="APPARENTLY NORMAL"/>
    <s v="IMPAIRMENT DUE TO MEDICATIONS, DRUGS, ALCOHOL"/>
    <m/>
    <s v="GOING STRAIGHT AHEAD"/>
    <s v="GOING STRAIGHT AHEAD"/>
    <m/>
  </r>
  <r>
    <n v="105751989"/>
    <s v="N"/>
    <x v="1291"/>
    <x v="0"/>
    <n v="86"/>
    <s v="Surry"/>
    <s v="Rural"/>
    <x v="150"/>
    <n v="40001345"/>
    <n v="0.3"/>
    <s v="N"/>
    <s v="SR 1350"/>
    <s v="SR 1347"/>
    <n v="40001345086"/>
    <n v="1.4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245282"/>
    <s v="N"/>
    <x v="3381"/>
    <x v="1"/>
    <n v="86"/>
    <s v="Surry"/>
    <s v="Rural"/>
    <x v="150"/>
    <n v="40001345"/>
    <n v="5.7000000000000002E-2"/>
    <s v="N"/>
    <s v="SR 1480"/>
    <s v="SR 1331"/>
    <n v="40001345086"/>
    <n v="5.3070000000000004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64002"/>
    <s v="N"/>
    <x v="1871"/>
    <x v="0"/>
    <n v="86"/>
    <s v="Surry"/>
    <s v="Rural"/>
    <x v="150"/>
    <n v="40001345"/>
    <n v="1"/>
    <s v="S"/>
    <s v="SR 1347"/>
    <s v="SR 1350"/>
    <n v="40001345086"/>
    <n v="1.8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59796"/>
    <s v="N"/>
    <x v="1766"/>
    <x v="2"/>
    <n v="86"/>
    <s v="Surry"/>
    <s v="Rural"/>
    <x v="150"/>
    <n v="40001345"/>
    <n v="0.49"/>
    <s v="N"/>
    <s v="SR 1349"/>
    <s v="SR 1341"/>
    <n v="40001345086"/>
    <n v="3.63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U TURN"/>
    <m/>
  </r>
  <r>
    <n v="106050925"/>
    <s v="N"/>
    <x v="801"/>
    <x v="0"/>
    <n v="86"/>
    <s v="Surry"/>
    <s v="Rural"/>
    <x v="150"/>
    <n v="40001345"/>
    <n v="0.1"/>
    <s v="E"/>
    <s v="SR 1350"/>
    <s v="SR 2258"/>
    <n v="40001345086"/>
    <n v="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036459"/>
    <s v="N"/>
    <x v="2852"/>
    <x v="0"/>
    <n v="86"/>
    <s v="Surry"/>
    <s v="Rural"/>
    <x v="150"/>
    <n v="40001345"/>
    <n v="0.1"/>
    <s v="E"/>
    <s v="SR 1341"/>
    <s v="SR 1349"/>
    <n v="40001345086"/>
    <n v="4.4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05478"/>
    <s v="N"/>
    <x v="3105"/>
    <x v="0"/>
    <n v="86"/>
    <s v="Surry"/>
    <s v="Rural"/>
    <x v="150"/>
    <n v="40001345"/>
    <n v="8.9999999999999993E-3"/>
    <s v="S"/>
    <s v="SR 1402"/>
    <s v="SR 1331"/>
    <n v="40001345086"/>
    <n v="5.703000000000000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12272"/>
    <s v="N"/>
    <x v="319"/>
    <x v="2"/>
    <n v="86"/>
    <s v="Surry"/>
    <s v="Rural"/>
    <x v="150"/>
    <n v="40001345"/>
    <n v="0.01"/>
    <s v="SE"/>
    <s v="NC 89"/>
    <s v="SR 1402"/>
    <n v="40001345086"/>
    <n v="6.4820000000000002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OPERATED DEFECTIVE EQUIPMENT"/>
    <s v="FAILURE TO REDUCE SPEED"/>
    <m/>
    <s v="APPARENTLY NORMAL"/>
    <s v="APPARENTLY NORMAL"/>
    <s v="APPARENTLY NORMAL"/>
    <s v="STARTING IN ROADWAY"/>
    <s v="STOPPED IN TRAVEL LANE"/>
    <s v="GOING STRAIGHT AHEAD"/>
  </r>
  <r>
    <n v="107142483"/>
    <s v="N"/>
    <x v="135"/>
    <x v="0"/>
    <n v="86"/>
    <s v="Surry"/>
    <s v="Rural"/>
    <x v="150"/>
    <n v="40001345"/>
    <n v="0.3"/>
    <s v="N"/>
    <s v="NC 89"/>
    <s v="SR 1613"/>
    <n v="40001345086"/>
    <n v="6.7919999999999998"/>
    <m/>
    <m/>
    <s v="RTEMP"/>
    <x v="1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71313"/>
    <s v="N"/>
    <x v="2502"/>
    <x v="1"/>
    <n v="86"/>
    <s v="Surry"/>
    <s v="Rural"/>
    <x v="150"/>
    <n v="40001345"/>
    <n v="0.3"/>
    <s v="N"/>
    <s v="SR 1341"/>
    <s v="SR 1328"/>
    <n v="40001345086"/>
    <n v="4.8600000000000003"/>
    <m/>
    <m/>
    <s v="RTEMP"/>
    <x v="2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27082"/>
    <s v="N"/>
    <x v="2959"/>
    <x v="0"/>
    <n v="86"/>
    <s v="Surry"/>
    <s v="Rural"/>
    <x v="150"/>
    <n v="40001345"/>
    <n v="0.2"/>
    <s v="N"/>
    <s v="SR 2258"/>
    <s v="SR 1346"/>
    <n v="40001345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94019"/>
    <s v="N"/>
    <x v="3144"/>
    <x v="0"/>
    <n v="86"/>
    <s v="Surry"/>
    <s v="Rural"/>
    <x v="150"/>
    <n v="40001345"/>
    <n v="0.1"/>
    <s v="N"/>
    <s v="SR 1001"/>
    <s v="SR 2242"/>
    <n v="40001345086"/>
    <n v="999.99900000000002"/>
    <m/>
    <m/>
    <s v="RTEMP"/>
    <x v="2"/>
    <s v="DAYLIGHT"/>
    <s v="ANGLE"/>
    <s v="ANGLE"/>
    <s v="NON-TRUCK"/>
    <s v="NON-TRUCK"/>
    <m/>
    <s v="DISREGARDED YIELD SIGN"/>
    <s v="EXCEEDED SAFE SPEED FOR CONDITION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80742"/>
    <s v="N"/>
    <x v="827"/>
    <x v="0"/>
    <n v="86"/>
    <s v="Surry"/>
    <s v="Rural"/>
    <x v="150"/>
    <n v="40001345"/>
    <n v="0.4"/>
    <s v="SE"/>
    <s v="SR 1347"/>
    <s v="SR 1350"/>
    <n v="40001345086"/>
    <n v="2.44"/>
    <m/>
    <m/>
    <s v="RTEMP"/>
    <x v="1"/>
    <s v="DAWN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33488"/>
    <s v="N"/>
    <x v="1604"/>
    <x v="0"/>
    <n v="86"/>
    <s v="Surry"/>
    <s v="Rural"/>
    <x v="150"/>
    <n v="40001345"/>
    <n v="0.15"/>
    <s v="N"/>
    <s v="SR 1403"/>
    <s v="SR 1402"/>
    <n v="40001345086"/>
    <n v="5.8620000000000001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245992"/>
    <s v="N"/>
    <x v="913"/>
    <x v="0"/>
    <n v="86"/>
    <s v="Surry"/>
    <s v="Rural"/>
    <x v="150"/>
    <n v="40001345"/>
    <n v="0.4"/>
    <s v="N"/>
    <s v="SR 1350"/>
    <s v="SR 1347"/>
    <n v="40001345086"/>
    <n v="1.5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954764"/>
    <s v="N"/>
    <x v="1834"/>
    <x v="0"/>
    <n v="86"/>
    <s v="Surry"/>
    <s v="Rural"/>
    <x v="150"/>
    <n v="40001345"/>
    <n v="0.2"/>
    <s v="S"/>
    <s v="SR 1480"/>
    <s v="SR 1341"/>
    <n v="40001345086"/>
    <n v="5.05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17550"/>
    <s v="N"/>
    <x v="3382"/>
    <x v="0"/>
    <n v="86"/>
    <s v="Surry"/>
    <s v="Rural"/>
    <x v="150"/>
    <n v="40001345"/>
    <n v="0"/>
    <m/>
    <s v="SR 1346"/>
    <s v="CLEARWATER"/>
    <n v="40001345086"/>
    <n v="0.8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347406"/>
    <s v="N"/>
    <x v="2671"/>
    <x v="0"/>
    <n v="86"/>
    <s v="Surry"/>
    <s v="Rural"/>
    <x v="150"/>
    <n v="40001345"/>
    <n v="0.5"/>
    <s v="SE"/>
    <s v="SR 1519"/>
    <s v="SR 1350"/>
    <n v="40001345086"/>
    <n v="2.34"/>
    <m/>
    <m/>
    <s v="RTEMP"/>
    <x v="2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STOPPED IN TRAVEL LANE"/>
    <s v="BACKING"/>
    <m/>
  </r>
  <r>
    <n v="104620286"/>
    <s v="N"/>
    <x v="2658"/>
    <x v="0"/>
    <n v="86"/>
    <s v="Surry"/>
    <s v="Rural"/>
    <x v="150"/>
    <n v="40001345"/>
    <n v="0.05"/>
    <s v="S"/>
    <s v="SR 1346"/>
    <s v="US 601BUS"/>
    <n v="40001345086"/>
    <n v="0.8"/>
    <m/>
    <m/>
    <s v="RTEMP"/>
    <x v="6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5242701"/>
    <s v="N"/>
    <x v="675"/>
    <x v="1"/>
    <n v="86"/>
    <s v="Surry"/>
    <s v="Rural"/>
    <x v="150"/>
    <n v="40001345"/>
    <n v="0.1"/>
    <s v="E"/>
    <s v="SR 1348"/>
    <s v="SR 1350"/>
    <n v="40001345086"/>
    <n v="2.94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920429"/>
    <s v="N"/>
    <x v="1480"/>
    <x v="0"/>
    <n v="86"/>
    <s v="Surry"/>
    <s v="Rural"/>
    <x v="150"/>
    <n v="40001345"/>
    <n v="0.2"/>
    <s v="S"/>
    <s v="SR 1368"/>
    <s v="SR 2258"/>
    <n v="40001345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313845"/>
    <s v="N"/>
    <x v="1474"/>
    <x v="0"/>
    <n v="86"/>
    <s v="Surry"/>
    <s v="Rural"/>
    <x v="150"/>
    <n v="40001345"/>
    <n v="0.7"/>
    <s v="N"/>
    <s v="SR 1349"/>
    <s v="SR 1341"/>
    <n v="40001345086"/>
    <n v="3.8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64075"/>
    <s v="N"/>
    <x v="2242"/>
    <x v="0"/>
    <n v="86"/>
    <s v="Surry"/>
    <s v="Rural"/>
    <x v="150"/>
    <n v="40001345"/>
    <n v="0"/>
    <m/>
    <s v="US 601BUS"/>
    <s v="SR 1346"/>
    <n v="40001345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7181214"/>
    <s v="N"/>
    <x v="2873"/>
    <x v="0"/>
    <n v="86"/>
    <s v="Surry"/>
    <s v="Rural"/>
    <x v="150"/>
    <n v="40001345"/>
    <n v="1E-3"/>
    <s v="N"/>
    <s v="SR 1346"/>
    <s v="*LCL BRANCH BOYS TRAIL "/>
    <n v="40001345086"/>
    <n v="0.85099999999999998"/>
    <m/>
    <m/>
    <s v="RTEMP"/>
    <x v="1"/>
    <s v="DAYLIGHT"/>
    <s v="FIXED OBJECT"/>
    <s v="FIXED OBJECT"/>
    <s v="NON-TRUCK"/>
    <m/>
    <m/>
    <s v="OTHER IMPROPER PASSING"/>
    <m/>
    <m/>
    <m/>
    <m/>
    <m/>
    <m/>
    <m/>
    <m/>
    <s v="APPARENTLY NORMAL"/>
    <m/>
    <m/>
    <s v="PASSING"/>
    <m/>
    <m/>
  </r>
  <r>
    <n v="105031661"/>
    <s v="N"/>
    <x v="1540"/>
    <x v="0"/>
    <n v="86"/>
    <s v="Surry"/>
    <s v="Rural"/>
    <x v="150"/>
    <n v="40001345"/>
    <n v="8.9999999999999993E-3"/>
    <s v="N"/>
    <s v="NC 89"/>
    <s v="SR 1406"/>
    <n v="40001345086"/>
    <n v="999.99900000000002"/>
    <m/>
    <m/>
    <s v="RTEMP"/>
    <x v="2"/>
    <s v="DAYLIGHT"/>
    <s v="HEAD ON"/>
    <s v="HEAD ON"/>
    <s v="NON-TRUCK"/>
    <s v="NON-TRUCK"/>
    <m/>
    <s v="SWERVED OR AVOIDED DUE TO WIND, SLIPPERY SURFACE, VEHICLE, OBJECT, NON-MOTORIST"/>
    <s v="CROSSED CENTERLINE/GOING WRONG WAY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5266911"/>
    <s v="N"/>
    <x v="1837"/>
    <x v="2"/>
    <n v="86"/>
    <s v="Surry"/>
    <s v="Rural"/>
    <x v="150"/>
    <n v="40001345"/>
    <n v="0.2"/>
    <s v="NW"/>
    <s v="SR 1350"/>
    <s v="SR 1347"/>
    <n v="40001345086"/>
    <n v="1.3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686192"/>
    <s v="N"/>
    <x v="82"/>
    <x v="2"/>
    <n v="86"/>
    <s v="Surry"/>
    <s v="Rural"/>
    <x v="150"/>
    <n v="40001345"/>
    <n v="3.9E-2"/>
    <s v="N"/>
    <s v="SR 1403"/>
    <s v="SR 1402"/>
    <n v="40001345086"/>
    <n v="5.7510000000000003"/>
    <m/>
    <m/>
    <s v="RTEMP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321508"/>
    <s v="N"/>
    <x v="1982"/>
    <x v="2"/>
    <n v="86"/>
    <s v="Surry"/>
    <s v="Rural"/>
    <x v="150"/>
    <n v="40001345"/>
    <n v="0.1"/>
    <s v="N"/>
    <s v="SR 1349"/>
    <s v="SR 1341"/>
    <n v="40001345086"/>
    <n v="3.2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96583"/>
    <s v="N"/>
    <x v="869"/>
    <x v="0"/>
    <n v="86"/>
    <s v="Surry"/>
    <s v="Rural"/>
    <x v="150"/>
    <n v="40001345"/>
    <n v="1.1499999999999999"/>
    <s v="W"/>
    <s v="SR 1350"/>
    <s v="SR 1347"/>
    <n v="40001345086"/>
    <n v="2.25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42718"/>
    <s v="N"/>
    <x v="292"/>
    <x v="5"/>
    <n v="86"/>
    <s v="Surry"/>
    <s v="Rural"/>
    <x v="150"/>
    <n v="40001345"/>
    <n v="0"/>
    <m/>
    <s v="I 77"/>
    <s v="SR 1330"/>
    <n v="40001345086"/>
    <n v="5.3739999999999997"/>
    <n v="36.460275000000003"/>
    <n v="-80.766425999999996"/>
    <s v="RTEMP"/>
    <x v="2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157955"/>
    <s v="N"/>
    <x v="2795"/>
    <x v="0"/>
    <n v="86"/>
    <s v="Surry"/>
    <s v="Rural"/>
    <x v="150"/>
    <n v="40001345"/>
    <n v="0.5"/>
    <s v="S"/>
    <s v="SR 1347"/>
    <s v="SR 1350"/>
    <n v="40001345086"/>
    <n v="2.3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16404"/>
    <s v="N"/>
    <x v="2704"/>
    <x v="2"/>
    <n v="86"/>
    <s v="Surry"/>
    <s v="Rural"/>
    <x v="150"/>
    <n v="40001345"/>
    <n v="0"/>
    <m/>
    <s v="SR 2258"/>
    <s v="SR 1478"/>
    <n v="40001345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301742"/>
    <s v="N"/>
    <x v="262"/>
    <x v="0"/>
    <n v="86"/>
    <s v="Surry"/>
    <s v="Rural"/>
    <x v="150"/>
    <n v="40001345"/>
    <n v="1"/>
    <s v="N"/>
    <s v="SR 1349"/>
    <s v="SR 1341"/>
    <n v="40001345086"/>
    <n v="4.1399999999999997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27759"/>
    <s v="N"/>
    <x v="3329"/>
    <x v="0"/>
    <n v="86"/>
    <s v="Surry"/>
    <s v="Rural"/>
    <x v="150"/>
    <n v="40001345"/>
    <n v="0.1"/>
    <s v="S"/>
    <s v="NC 89"/>
    <s v="SR 1402"/>
    <n v="40001345086"/>
    <n v="6.3920000000000003"/>
    <m/>
    <m/>
    <s v="RTEMP"/>
    <x v="2"/>
    <s v="DARK - ROADWAY NOT LIGHTED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5582253"/>
    <s v="N"/>
    <x v="2835"/>
    <x v="1"/>
    <n v="86"/>
    <s v="Surry"/>
    <s v="Rural"/>
    <x v="150"/>
    <n v="40001345"/>
    <n v="0.4"/>
    <s v="S"/>
    <s v="SR 1341"/>
    <s v="SR 1349"/>
    <n v="40001345086"/>
    <n v="4.16"/>
    <m/>
    <m/>
    <s v="RTEMP"/>
    <x v="2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681039"/>
    <s v="N"/>
    <x v="1758"/>
    <x v="3"/>
    <n v="86"/>
    <s v="Surry"/>
    <s v="Rural"/>
    <x v="150"/>
    <n v="40001345"/>
    <n v="0.1"/>
    <s v="N"/>
    <s v="US 601BUS"/>
    <s v="SR 1350"/>
    <n v="40001345086"/>
    <n v="0.1"/>
    <m/>
    <m/>
    <s v="RTEMP"/>
    <x v="2"/>
    <s v="DARK - ROADWAY NOT LIGHTED"/>
    <s v="RAN OFF ROAD - RIGHT"/>
    <s v="FIXED OBJECT"/>
    <s v="NON-TRUCK"/>
    <m/>
    <m/>
    <s v="UNABLE TO DETERMINE"/>
    <m/>
    <m/>
    <m/>
    <m/>
    <m/>
    <m/>
    <m/>
    <m/>
    <m/>
    <m/>
    <m/>
    <s v="GOING STRAIGHT AHEAD"/>
    <m/>
    <m/>
  </r>
  <r>
    <n v="106068635"/>
    <s v="N"/>
    <x v="312"/>
    <x v="1"/>
    <n v="86"/>
    <s v="Surry"/>
    <s v="Rural"/>
    <x v="150"/>
    <n v="40001345"/>
    <n v="0.25"/>
    <s v="E"/>
    <s v="SR 1347"/>
    <s v="*LCL BILLY S WHITE ROAD "/>
    <n v="40001345086"/>
    <n v="2.59"/>
    <m/>
    <m/>
    <s v="RTEMP"/>
    <x v="2"/>
    <s v="DARK - ROADWAY NOT LIGHTED"/>
    <s v="RAN OFF ROAD - LEF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80740"/>
    <s v="N"/>
    <x v="827"/>
    <x v="2"/>
    <n v="86"/>
    <s v="Surry"/>
    <s v="Rural"/>
    <x v="150"/>
    <n v="40001345"/>
    <n v="0.4"/>
    <s v="SE"/>
    <s v="SR 1347"/>
    <s v="SR 1350"/>
    <n v="40001345086"/>
    <n v="2.44"/>
    <m/>
    <m/>
    <s v="RTEMP"/>
    <x v="1"/>
    <s v="DAWN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16201"/>
    <s v="N"/>
    <x v="752"/>
    <x v="2"/>
    <n v="86"/>
    <s v="Surry"/>
    <s v="Rural"/>
    <x v="150"/>
    <n v="40001345"/>
    <n v="1.9E-2"/>
    <s v="E"/>
    <s v="GLENDA"/>
    <s v="WINDY"/>
    <n v="40001345086"/>
    <n v="999.99900000000002"/>
    <m/>
    <m/>
    <s v="RTEMP"/>
    <x v="2"/>
    <s v="DAYLIGHT"/>
    <s v="OVERTURN/ROLLOVER"/>
    <s v="OVERTURN/ROLLOVER"/>
    <s v="NON-TRUCK"/>
    <m/>
    <m/>
    <s v="EXCEEDED SAFE SPEED FOR CONDITIONS"/>
    <s v="OVERCORRECTED/OVERSTEERED"/>
    <s v="CROSSED CENTERLINE/GOING WRONG WAY"/>
    <m/>
    <m/>
    <m/>
    <m/>
    <m/>
    <m/>
    <s v="APPARENTLY NORMAL"/>
    <m/>
    <m/>
    <s v="GOING STRAIGHT AHEAD"/>
    <m/>
    <m/>
  </r>
  <r>
    <n v="106906677"/>
    <s v="N"/>
    <x v="2486"/>
    <x v="0"/>
    <n v="86"/>
    <s v="Surry"/>
    <s v="Rural"/>
    <x v="150"/>
    <n v="40001345"/>
    <n v="0.2"/>
    <s v="N"/>
    <s v="SR 1341"/>
    <s v="NC 89"/>
    <n v="40001345086"/>
    <n v="4.76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10833"/>
    <s v="N"/>
    <x v="2431"/>
    <x v="0"/>
    <n v="86"/>
    <s v="Surry"/>
    <s v="Rural"/>
    <x v="150"/>
    <n v="40001345"/>
    <n v="0.1"/>
    <s v="N"/>
    <s v="SR 1347"/>
    <s v="SR 1348"/>
    <n v="40001345086"/>
    <n v="2.94"/>
    <m/>
    <m/>
    <s v="RTEMP"/>
    <x v="1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45467"/>
    <s v="N"/>
    <x v="188"/>
    <x v="2"/>
    <n v="86"/>
    <s v="Surry"/>
    <s v="Rural"/>
    <x v="150"/>
    <n v="40001345"/>
    <n v="7.0000000000000001E-3"/>
    <s v="S"/>
    <s v="SR 1613"/>
    <s v="NC 89"/>
    <n v="40001345086"/>
    <n v="7.2949999999999999"/>
    <m/>
    <m/>
    <s v="RTEMP"/>
    <x v="5"/>
    <s v="DARK - ROADWAY NOT LIGHTED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49598"/>
    <s v="N"/>
    <x v="716"/>
    <x v="3"/>
    <n v="86"/>
    <s v="Surry"/>
    <s v="Rural"/>
    <x v="150"/>
    <n v="40001345"/>
    <n v="0.4"/>
    <s v="S"/>
    <s v="NC 89"/>
    <s v="SR 1610"/>
    <n v="40001345086"/>
    <n v="9.1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6601858"/>
    <s v="N"/>
    <x v="1051"/>
    <x v="0"/>
    <n v="86"/>
    <s v="Surry"/>
    <s v="Rural"/>
    <x v="150"/>
    <n v="40001345"/>
    <n v="0"/>
    <m/>
    <s v="SR 1402"/>
    <s v="SR 1331"/>
    <n v="40001345086"/>
    <n v="5.7119999999999997"/>
    <m/>
    <m/>
    <s v="RTEMP"/>
    <x v="4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293801"/>
    <s v="N"/>
    <x v="280"/>
    <x v="0"/>
    <n v="86"/>
    <s v="Surry"/>
    <s v="Rural"/>
    <x v="150"/>
    <n v="40001345"/>
    <n v="0.35"/>
    <s v="N"/>
    <s v="SR 1480"/>
    <s v="SR 1341"/>
    <n v="40001345086"/>
    <n v="5.6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4853464"/>
    <s v="N"/>
    <x v="1015"/>
    <x v="5"/>
    <n v="86"/>
    <s v="Surry"/>
    <s v="Rural"/>
    <x v="150"/>
    <n v="40001345"/>
    <n v="0.4"/>
    <s v="S"/>
    <s v="SR 1341"/>
    <s v="SR 1347"/>
    <n v="40001345086"/>
    <n v="4.16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IMPAIRMENT DUE TO MEDICATIONS, DRUGS, ALCOHOL"/>
    <m/>
    <m/>
    <s v="GOING STRAIGHT AHEAD"/>
    <m/>
    <m/>
  </r>
  <r>
    <n v="105549384"/>
    <s v="N"/>
    <x v="3354"/>
    <x v="2"/>
    <n v="86"/>
    <s v="Surry"/>
    <s v="Rural"/>
    <x v="150"/>
    <n v="40001345"/>
    <n v="0"/>
    <m/>
    <s v="SR 1347"/>
    <s v="SR 1348"/>
    <n v="40001345086"/>
    <n v="2.84"/>
    <m/>
    <m/>
    <s v="RTEMP"/>
    <x v="2"/>
    <s v="DAYLIGHT"/>
    <s v="ANGLE"/>
    <s v="ANGLE"/>
    <s v="NON-TRUCK"/>
    <s v="NON-TRUCK"/>
    <m/>
    <s v="NO CONTRIBUTING CIRCUMSTANCES INDICATED"/>
    <m/>
    <m/>
    <s v="DISREGARDED OTHER TRAFFIC SIGNS"/>
    <m/>
    <m/>
    <m/>
    <m/>
    <m/>
    <s v="APPARENTLY NORMAL"/>
    <s v="APPARENTLY NORMAL"/>
    <m/>
    <s v="GOING STRAIGHT AHEAD"/>
    <s v="GOING STRAIGHT AHEAD"/>
    <m/>
  </r>
  <r>
    <n v="105495844"/>
    <s v="N"/>
    <x v="1"/>
    <x v="1"/>
    <n v="86"/>
    <s v="Surry"/>
    <s v="Rural"/>
    <x v="150"/>
    <n v="40001345"/>
    <n v="0"/>
    <m/>
    <s v="SR 1341"/>
    <s v="SR 1480"/>
    <n v="40001345086"/>
    <n v="4.5599999999999996"/>
    <m/>
    <m/>
    <s v="RTEMP"/>
    <x v="1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  <m/>
  </r>
  <r>
    <n v="105940541"/>
    <s v="N"/>
    <x v="293"/>
    <x v="2"/>
    <n v="86"/>
    <s v="Surry"/>
    <s v="Rural"/>
    <x v="150"/>
    <n v="40001345"/>
    <n v="1.17"/>
    <s v="W"/>
    <s v="SR 1350"/>
    <s v="SR 1347"/>
    <n v="40001345086"/>
    <n v="2.27"/>
    <m/>
    <m/>
    <s v="RTEMP"/>
    <x v="2"/>
    <s v="DARK - ROADWAY NOT LIGHTED"/>
    <s v="FIXED OBJEC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6840609"/>
    <s v="N"/>
    <x v="1892"/>
    <x v="0"/>
    <n v="86"/>
    <s v="Surry"/>
    <s v="Rural"/>
    <x v="150"/>
    <n v="40001345"/>
    <n v="5.8000000000000003E-2"/>
    <s v="SE"/>
    <s v="SR 1348"/>
    <s v="SR 1347"/>
    <n v="40001345086"/>
    <n v="2.982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46487"/>
    <s v="N"/>
    <x v="194"/>
    <x v="1"/>
    <n v="86"/>
    <s v="Surry"/>
    <s v="Rural"/>
    <x v="150"/>
    <n v="40001345"/>
    <n v="8.0000000000000002E-3"/>
    <s v="N"/>
    <s v="I 77"/>
    <s v="SR 1331"/>
    <n v="40001345086"/>
    <n v="5.3819999999999997"/>
    <m/>
    <m/>
    <s v="RTEMP"/>
    <x v="2"/>
    <s v="DARK - ROADWAY NOT LIGHTED"/>
    <s v="MOVABLE OBJECT"/>
    <s v="MOVABLE OBJECT"/>
    <s v="NON-TRUCK"/>
    <m/>
    <m/>
    <s v="DISREGARDED OTHER TRAFFIC SIGNS"/>
    <m/>
    <m/>
    <m/>
    <m/>
    <m/>
    <m/>
    <m/>
    <m/>
    <s v="APPARENTLY NORMAL"/>
    <m/>
    <m/>
    <s v="GOING STRAIGHT AHEAD"/>
    <m/>
    <m/>
  </r>
  <r>
    <n v="104689977"/>
    <s v="N"/>
    <x v="1629"/>
    <x v="1"/>
    <n v="86"/>
    <s v="Surry"/>
    <s v="Rural"/>
    <x v="150"/>
    <n v="40001345"/>
    <n v="0.3"/>
    <s v="S"/>
    <s v="SR 1346"/>
    <s v="SR 2258"/>
    <n v="40001345086"/>
    <n v="0.55000000000000004"/>
    <m/>
    <m/>
    <s v="RTEMP"/>
    <x v="2"/>
    <s v="DAYLIGHT"/>
    <s v="MOVABLE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566711"/>
    <s v="N"/>
    <x v="2392"/>
    <x v="0"/>
    <n v="86"/>
    <s v="Surry"/>
    <s v="Rural"/>
    <x v="150"/>
    <n v="40001345"/>
    <n v="0.9"/>
    <s v="N"/>
    <s v="SR 1349"/>
    <s v="SR 1341"/>
    <n v="40001345086"/>
    <n v="4.04"/>
    <m/>
    <m/>
    <s v="RTEMP"/>
    <x v="2"/>
    <s v="DARK - ROADWAY NOT LIGHTED"/>
    <s v="LEFT TURN, SAME ROADWAY"/>
    <s v="LEFT TURN, SAME ROADWAY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MAKING LEFT TURN"/>
    <s v="PASSING"/>
    <m/>
  </r>
  <r>
    <n v="105914315"/>
    <s v="N"/>
    <x v="461"/>
    <x v="0"/>
    <n v="86"/>
    <s v="Surry"/>
    <s v="Rural"/>
    <x v="150"/>
    <n v="40001345"/>
    <n v="0.1"/>
    <s v="S"/>
    <s v="SR 1331"/>
    <s v="SR 1124"/>
    <n v="40001345086"/>
    <n v="5.3819999999999997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  <m/>
  </r>
  <r>
    <n v="107156517"/>
    <s v="N"/>
    <x v="1559"/>
    <x v="0"/>
    <n v="86"/>
    <s v="Surry"/>
    <s v="Rural"/>
    <x v="150"/>
    <n v="40001345"/>
    <n v="0.05"/>
    <s v="S"/>
    <s v="SR 1346"/>
    <s v="CLEARWATER"/>
    <n v="40001345086"/>
    <n v="0.8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78600"/>
    <s v="N"/>
    <x v="43"/>
    <x v="2"/>
    <n v="86"/>
    <s v="Surry"/>
    <s v="Rural"/>
    <x v="150"/>
    <n v="40001345"/>
    <n v="1.0999999999999999E-2"/>
    <s v="S"/>
    <s v="SR 1331"/>
    <s v="SR 1330"/>
    <n v="40001345086"/>
    <n v="5.4710000000000001"/>
    <m/>
    <m/>
    <s v="RTEMP"/>
    <x v="2"/>
    <s v="DARK - UNKNOWN LIGHTING"/>
    <s v="RIGHT TURN, DIFFERENT ROADWAYS"/>
    <s v="RIGHT TURN, DIFFERENT ROADWAYS"/>
    <s v="NON-TRUCK"/>
    <s v="NON-TRUCK"/>
    <m/>
    <s v="DISREGARDED STOP SIGN"/>
    <s v="OPERATED VEHICLE IN ERRATIC, RECKLESS,   CARELESS, NEGLIGENT OR AGGRESSIVE MANNER"/>
    <m/>
    <s v="NO CONTRIBUTING CIRCUMSTANCES INDICATED"/>
    <m/>
    <m/>
    <m/>
    <m/>
    <m/>
    <s v="UNKNOWN"/>
    <s v="APPARENTLY NORMAL"/>
    <m/>
    <s v="MAKING RIGHT TURN"/>
    <s v="GOING STRAIGHT AHEAD"/>
    <m/>
  </r>
  <r>
    <n v="105131525"/>
    <s v="N"/>
    <x v="1705"/>
    <x v="0"/>
    <n v="86"/>
    <s v="Surry"/>
    <s v="Rural"/>
    <x v="150"/>
    <n v="40001345"/>
    <n v="0.1"/>
    <s v="N"/>
    <s v="US 601BUS"/>
    <s v="SR 1346"/>
    <n v="40001345086"/>
    <n v="0.1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  <m/>
  </r>
  <r>
    <n v="108292768"/>
    <s v="N"/>
    <x v="517"/>
    <x v="0"/>
    <n v="86"/>
    <s v="Surry"/>
    <s v="Rural"/>
    <x v="150"/>
    <n v="40001345"/>
    <n v="0.2"/>
    <s v="E"/>
    <s v="SR 1347"/>
    <s v="SR 1350"/>
    <n v="40001345086"/>
    <n v="2.64"/>
    <m/>
    <m/>
    <s v="RTEMP"/>
    <x v="2"/>
    <s v="DARK - ROADWAY NOT LIGHTED"/>
    <s v="FIXED OBJEC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  <m/>
  </r>
  <r>
    <n v="105175078"/>
    <s v="N"/>
    <x v="2508"/>
    <x v="2"/>
    <n v="86"/>
    <s v="Surry"/>
    <s v="Rural"/>
    <x v="150"/>
    <n v="40001345"/>
    <n v="0"/>
    <m/>
    <s v="SR 1403"/>
    <s v="SR 1402"/>
    <n v="40001345086"/>
    <n v="5.7119999999999997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86139"/>
    <s v="N"/>
    <x v="3180"/>
    <x v="0"/>
    <n v="86"/>
    <s v="Surry"/>
    <s v="Rural"/>
    <x v="150"/>
    <n v="40001345"/>
    <n v="0"/>
    <m/>
    <s v="SR 1403"/>
    <s v="NC 89"/>
    <n v="40001345086"/>
    <n v="5.7119999999999997"/>
    <m/>
    <m/>
    <s v="RTEMP"/>
    <x v="2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  <m/>
  </r>
  <r>
    <n v="104908006"/>
    <s v="N"/>
    <x v="2368"/>
    <x v="0"/>
    <n v="86"/>
    <s v="Surry"/>
    <s v="Rural"/>
    <x v="150"/>
    <n v="40001345"/>
    <n v="8.9999999999999993E-3"/>
    <s v="S"/>
    <s v="SR 1480"/>
    <s v="SR 1341"/>
    <n v="40001345086"/>
    <n v="5.2409999999999997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68512"/>
    <s v="N"/>
    <x v="468"/>
    <x v="0"/>
    <n v="86"/>
    <s v="Surry"/>
    <s v="Dobson"/>
    <x v="150"/>
    <n v="40001345"/>
    <n v="0"/>
    <m/>
    <s v="SR 1346"/>
    <s v="*  "/>
    <n v="40001345086"/>
    <n v="0.85"/>
    <m/>
    <m/>
    <s v="RTEMP"/>
    <x v="2"/>
    <s v="DAYLIGHT"/>
    <s v="LEFT TURN, SAME ROADWAY"/>
    <s v="LEFT TURN, SAME ROADWAY"/>
    <s v="NON-TRUCK"/>
    <s v="NON-TRUCK"/>
    <m/>
    <s v="OTHER IMPROPER PASSING"/>
    <m/>
    <m/>
    <m/>
    <m/>
    <m/>
    <m/>
    <m/>
    <m/>
    <s v="APPARENTLY NORMAL"/>
    <m/>
    <m/>
    <s v="PASSING"/>
    <m/>
    <m/>
  </r>
  <r>
    <n v="107088022"/>
    <s v="N"/>
    <x v="949"/>
    <x v="0"/>
    <n v="86"/>
    <s v="Surry"/>
    <s v="Rural"/>
    <x v="150"/>
    <n v="40001345"/>
    <n v="0.2"/>
    <s v="S"/>
    <s v="SR 1347"/>
    <s v="SR 1350"/>
    <n v="40001345086"/>
    <n v="2.6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77724"/>
    <s v="N"/>
    <x v="1511"/>
    <x v="0"/>
    <n v="86"/>
    <s v="Surry"/>
    <s v="Rural"/>
    <x v="150"/>
    <n v="40001345"/>
    <n v="0.1"/>
    <s v="SW"/>
    <s v="SR 1350"/>
    <s v="DEAD END"/>
    <n v="40001345086"/>
    <n v="1"/>
    <m/>
    <m/>
    <s v="RTEMP"/>
    <x v="2"/>
    <s v="DAYLIGHT"/>
    <s v="RAN OFF ROAD - STRAIGHT"/>
    <s v="FIXED OBJECT"/>
    <s v="NON-TRUCK"/>
    <m/>
    <m/>
    <s v="OPERATED VEHICLE IN ERRATIC, RECKLESS,   CARELESS, NEGLIGENT OR AGGRESSIVE MANNER"/>
    <s v="DISREGARDED STOP SIGN"/>
    <m/>
    <m/>
    <m/>
    <m/>
    <m/>
    <m/>
    <m/>
    <s v="APPARENTLY NORMAL"/>
    <m/>
    <m/>
    <s v="GOING STRAIGHT AHEAD"/>
    <m/>
    <m/>
  </r>
  <r>
    <n v="104797676"/>
    <s v="N"/>
    <x v="2892"/>
    <x v="0"/>
    <n v="86"/>
    <s v="Surry"/>
    <s v="Rural"/>
    <x v="150"/>
    <n v="40001345"/>
    <n v="0.5"/>
    <s v="S"/>
    <s v="SR 1341"/>
    <s v="SR 1349"/>
    <n v="40001345086"/>
    <n v="4.0599999999999996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66690"/>
    <s v="N"/>
    <x v="2986"/>
    <x v="0"/>
    <n v="86"/>
    <s v="Surry"/>
    <s v="Rural"/>
    <x v="150"/>
    <n v="40001345"/>
    <n v="0.2"/>
    <s v="NW"/>
    <s v="I 77"/>
    <s v="SR 1403"/>
    <n v="40001345086"/>
    <n v="5.5739999999999998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97381"/>
    <s v="N"/>
    <x v="510"/>
    <x v="5"/>
    <n v="86"/>
    <s v="Surry"/>
    <s v="Rural"/>
    <x v="150"/>
    <n v="40001345"/>
    <n v="0"/>
    <m/>
    <s v="SR 1350"/>
    <s v="*  "/>
    <n v="40001345086"/>
    <n v="1.1000000000000001"/>
    <m/>
    <m/>
    <s v="RTEMP"/>
    <x v="2"/>
    <s v="DARK - UNKNOWN LIGHTING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04319"/>
    <s v="N"/>
    <x v="2345"/>
    <x v="0"/>
    <n v="86"/>
    <s v="Surry"/>
    <s v="Rural"/>
    <x v="150"/>
    <n v="40001345"/>
    <n v="0"/>
    <m/>
    <s v="SR 1345"/>
    <s v="SR 1407"/>
    <n v="40001345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195823"/>
    <s v="N"/>
    <x v="748"/>
    <x v="1"/>
    <n v="86"/>
    <s v="Surry"/>
    <s v="Rural"/>
    <x v="150"/>
    <n v="40001345"/>
    <n v="0.5"/>
    <s v="SE"/>
    <s v="SR 1519"/>
    <s v="SR 1350"/>
    <n v="40001345086"/>
    <n v="2.3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65570"/>
    <s v="N"/>
    <x v="1792"/>
    <x v="0"/>
    <n v="86"/>
    <s v="Surry"/>
    <s v="Rural"/>
    <x v="150"/>
    <n v="40001345"/>
    <n v="0.2"/>
    <s v="N"/>
    <s v="BERRY"/>
    <s v="SR 1460"/>
    <n v="40001345086"/>
    <n v="999.99900000000002"/>
    <m/>
    <m/>
    <s v="RTEMP"/>
    <x v="1"/>
    <s v="DAYLIGHT"/>
    <s v="FIXED OBJECT"/>
    <s v="FIXED OBJECT"/>
    <s v="NON-TRUCK"/>
    <s v="NON-TRUCK"/>
    <s v="NON-TRUCK"/>
    <s v="EXCEEDED SAFE SPEED FOR CONDITIONS"/>
    <s v="INATTENTION"/>
    <m/>
    <s v="NO CONTRIBUTING CIRCUMSTANCES INDICATED"/>
    <m/>
    <m/>
    <s v="NO CONTRIBUTING CIRCUMSTANCES INDICATED"/>
    <m/>
    <m/>
    <s v="APPARENTLY NORMAL"/>
    <m/>
    <m/>
    <s v="GOING STRAIGHT AHEAD"/>
    <s v="PARKING"/>
    <s v="PARKING"/>
  </r>
  <r>
    <n v="106635601"/>
    <s v="N"/>
    <x v="158"/>
    <x v="0"/>
    <n v="86"/>
    <s v="Surry"/>
    <s v="Rural"/>
    <x v="150"/>
    <n v="40001345"/>
    <n v="0.1"/>
    <s v="E"/>
    <s v="SR 1347"/>
    <s v="SR 1350"/>
    <n v="40001345086"/>
    <n v="2.7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94473"/>
    <s v="N"/>
    <x v="2664"/>
    <x v="5"/>
    <n v="86"/>
    <s v="Surry"/>
    <s v="Rural"/>
    <x v="150"/>
    <n v="40001345"/>
    <n v="0.6"/>
    <s v="W"/>
    <s v="SR 1349"/>
    <s v="SR 1460"/>
    <n v="40001345086"/>
    <n v="3.74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99141"/>
    <s v="N"/>
    <x v="1667"/>
    <x v="0"/>
    <n v="86"/>
    <s v="Surry"/>
    <s v="Rural"/>
    <x v="150"/>
    <n v="40001345"/>
    <n v="0.1"/>
    <s v="W"/>
    <s v="SR 1349"/>
    <s v="SR 1341"/>
    <n v="40001345086"/>
    <n v="3.2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41319"/>
    <s v="N"/>
    <x v="2566"/>
    <x v="1"/>
    <n v="86"/>
    <s v="Surry"/>
    <s v="Rural"/>
    <x v="150"/>
    <n v="40001345"/>
    <n v="0"/>
    <m/>
    <s v="NC 89"/>
    <s v="SR 1403"/>
    <n v="40001345086"/>
    <n v="6.492"/>
    <m/>
    <m/>
    <s v="RTEMP"/>
    <x v="2"/>
    <s v="DARK - ROADWAY NOT LIGHTED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MAKING RIGHT TURN"/>
    <m/>
    <m/>
  </r>
  <r>
    <n v="107794409"/>
    <s v="N"/>
    <x v="1197"/>
    <x v="3"/>
    <n v="86"/>
    <s v="Surry"/>
    <s v="Rural"/>
    <x v="150"/>
    <n v="40001345"/>
    <n v="0.28000000000000003"/>
    <s v="S"/>
    <s v="SR 1480"/>
    <s v="SR 1341"/>
    <n v="40001345086"/>
    <n v="4.97"/>
    <n v="36.454610000000002"/>
    <n v="-80.765079999999998"/>
    <s v="XY"/>
    <x v="2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6707367"/>
    <s v="N"/>
    <x v="230"/>
    <x v="4"/>
    <n v="86"/>
    <s v="Surry"/>
    <s v="Rural"/>
    <x v="150"/>
    <n v="40001345"/>
    <n v="5.8000000000000003E-2"/>
    <s v="N"/>
    <s v="SR 1331"/>
    <s v="SR 1402"/>
    <n v="40001345086"/>
    <n v="5.54"/>
    <n v="36.462623000000001"/>
    <n v="-80.766800000000003"/>
    <s v="XY"/>
    <x v="1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8237790"/>
    <s v="Y"/>
    <x v="3049"/>
    <x v="0"/>
    <n v="86"/>
    <s v="Surry"/>
    <s v="Rural"/>
    <x v="150"/>
    <n v="40001345"/>
    <n v="0.2"/>
    <s v="S"/>
    <s v="SR 1341"/>
    <s v="SR 1349"/>
    <n v="40001345086"/>
    <n v="4.3600000000000003"/>
    <n v="36.447620000000001"/>
    <n v="-80.759079999999997"/>
    <s v="XY"/>
    <x v="2"/>
    <s v="DAYLIGHT"/>
    <s v="LEFT TURN, DIFFERENT ROADWAYS"/>
    <s v="LEFT TURN, DIFFERENT ROADWAYS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00640"/>
    <s v="N"/>
    <x v="1229"/>
    <x v="0"/>
    <n v="86"/>
    <s v="Surry"/>
    <s v="Rural"/>
    <x v="150"/>
    <n v="40001345"/>
    <n v="0.1"/>
    <s v="S"/>
    <s v="SR 1341"/>
    <s v="SR 1349"/>
    <n v="40001345086"/>
    <n v="4.46"/>
    <n v="36.44811"/>
    <n v="-80.75928000000000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56054"/>
    <s v="N"/>
    <x v="1738"/>
    <x v="1"/>
    <n v="86"/>
    <s v="Surry"/>
    <s v="Rural"/>
    <x v="150"/>
    <n v="40001345"/>
    <n v="0.1"/>
    <s v="N"/>
    <s v="SR 2258"/>
    <s v="SR 1346"/>
    <n v="40001345086"/>
    <n v="999.99900000000002"/>
    <n v="36.41046"/>
    <n v="-80.717759999999998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06653"/>
    <s v="N"/>
    <x v="2214"/>
    <x v="0"/>
    <n v="86"/>
    <s v="Surry"/>
    <s v="Rural"/>
    <x v="150"/>
    <n v="40001345"/>
    <n v="1.2"/>
    <s v="NW"/>
    <s v="SR 1348"/>
    <s v="SR 1341"/>
    <n v="40001345086"/>
    <n v="4.24"/>
    <n v="36.440204000000001"/>
    <n v="-80.75377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44491"/>
    <s v="N"/>
    <x v="3138"/>
    <x v="0"/>
    <n v="86"/>
    <s v="Surry"/>
    <s v="Rural"/>
    <x v="150"/>
    <n v="40001345"/>
    <n v="0"/>
    <m/>
    <s v="SR 2258"/>
    <s v="SR 1637"/>
    <n v="40001345086"/>
    <n v="999.99900000000002"/>
    <n v="36.408650000000002"/>
    <n v="-80.71734999999999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7627739"/>
    <s v="N"/>
    <x v="2212"/>
    <x v="0"/>
    <n v="86"/>
    <s v="Surry"/>
    <s v="Rural"/>
    <x v="150"/>
    <n v="40001345"/>
    <n v="0.1"/>
    <s v="N"/>
    <s v="SR 1403"/>
    <s v="SR 1402"/>
    <n v="40001345086"/>
    <n v="5.8120000000000003"/>
    <n v="36.466990000000003"/>
    <n v="-80.767899999999997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57203"/>
    <s v="N"/>
    <x v="3383"/>
    <x v="0"/>
    <n v="86"/>
    <s v="Surry"/>
    <s v="Rural"/>
    <x v="150"/>
    <n v="40001345"/>
    <n v="0.3"/>
    <s v="NW"/>
    <s v="SR 1350"/>
    <s v="SR 1519"/>
    <n v="40001345086"/>
    <n v="1.4"/>
    <n v="36.424399999999999"/>
    <n v="-80.71840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30929"/>
    <s v="N"/>
    <x v="2140"/>
    <x v="2"/>
    <n v="86"/>
    <s v="Surry"/>
    <s v="Rural"/>
    <x v="150"/>
    <n v="40001345"/>
    <n v="0"/>
    <s v="N"/>
    <s v="SR 1403"/>
    <s v="SR 1402"/>
    <n v="40001345086"/>
    <n v="5.7119999999999997"/>
    <n v="36.465000000000003"/>
    <n v="-80.767340000000004"/>
    <s v="XY"/>
    <x v="2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88256"/>
    <s v="N"/>
    <x v="1785"/>
    <x v="4"/>
    <n v="86"/>
    <s v="Surry"/>
    <s v="Rural"/>
    <x v="150"/>
    <n v="40001345"/>
    <n v="0"/>
    <m/>
    <s v="I 77"/>
    <s v="SR 1331"/>
    <n v="40001345086"/>
    <n v="5.3739999999999997"/>
    <n v="36.460641000000003"/>
    <n v="-80.766470999999996"/>
    <s v="XY"/>
    <x v="2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7545426"/>
    <s v="N"/>
    <x v="1407"/>
    <x v="0"/>
    <n v="86"/>
    <s v="Surry"/>
    <s v="Rural"/>
    <x v="150"/>
    <n v="40001345"/>
    <n v="0.15"/>
    <s v="S"/>
    <s v="SR 1402"/>
    <s v="SR 1403"/>
    <n v="40001345086"/>
    <n v="5.5620000000000003"/>
    <n v="36.469299999999997"/>
    <n v="-80.769109999999998"/>
    <s v="XY"/>
    <x v="2"/>
    <s v="DARK - ROADWAY NOT LIGHTED"/>
    <s v="LEFT TURN, SAME ROADWAY"/>
    <s v="LEFT TURN, SAME ROADWAY"/>
    <s v="NON-TRUCK"/>
    <s v="NON-TRUCK"/>
    <m/>
    <s v="OTHER IMPROPER PASSING"/>
    <s v="CROSSED CENTERLINE/GOING WRONG WAY"/>
    <m/>
    <s v="NO CONTRIBUTING CIRCUMSTANCES INDICATED"/>
    <m/>
    <m/>
    <m/>
    <m/>
    <m/>
    <s v="APPARENTLY NORMAL"/>
    <s v="APPARENTLY NORMAL"/>
    <m/>
    <s v="PASSING"/>
    <s v="MAKING LEFT TURN"/>
    <m/>
  </r>
  <r>
    <n v="105089302"/>
    <s v="N"/>
    <x v="2039"/>
    <x v="0"/>
    <n v="86"/>
    <s v="Surry"/>
    <s v="Rural"/>
    <x v="150"/>
    <n v="40001345"/>
    <n v="8.9999999999999993E-3"/>
    <s v="N"/>
    <s v="SR 1403"/>
    <s v="NC 89"/>
    <n v="40001345086"/>
    <n v="5.7210000000000001"/>
    <n v="36.465000000000003"/>
    <n v="-80.768000000000001"/>
    <s v="XY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154028"/>
    <s v="N"/>
    <x v="1411"/>
    <x v="2"/>
    <n v="86"/>
    <s v="Surry"/>
    <s v="Rural"/>
    <x v="150"/>
    <n v="40001345"/>
    <n v="0.1"/>
    <s v="E"/>
    <s v="SR 1341"/>
    <s v="SR 1350"/>
    <n v="40001345086"/>
    <n v="4.46"/>
    <n v="36.428530000000002"/>
    <n v="-80.72929000000000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8118328"/>
    <s v="N"/>
    <x v="1409"/>
    <x v="2"/>
    <n v="86"/>
    <s v="Surry"/>
    <s v="Rural"/>
    <x v="150"/>
    <n v="40001345"/>
    <n v="1.4"/>
    <s v="E"/>
    <s v="SR 1347"/>
    <s v="SR 1350"/>
    <n v="40001345086"/>
    <n v="1.44"/>
    <n v="36.424002000000002"/>
    <n v="-80.717420000000004"/>
    <s v="XY"/>
    <x v="2"/>
    <s v="DAYLIGHT"/>
    <s v="OVERTURN/ROLLOVER"/>
    <s v="OVERTURN/ROLLOVER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  <m/>
  </r>
  <r>
    <n v="108163577"/>
    <s v="N"/>
    <x v="1210"/>
    <x v="0"/>
    <n v="86"/>
    <s v="Surry"/>
    <s v="Rural"/>
    <x v="150"/>
    <n v="40001345"/>
    <n v="2.5000000000000001E-2"/>
    <s v="E"/>
    <s v="SR 1348"/>
    <s v="SR 1519"/>
    <n v="40001345086"/>
    <n v="3.0150000000000001"/>
    <n v="36.432749999999999"/>
    <n v="-80.745069999999998"/>
    <s v="XY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277843"/>
    <s v="N"/>
    <x v="1437"/>
    <x v="5"/>
    <n v="86"/>
    <s v="Surry"/>
    <s v="Rural"/>
    <x v="150"/>
    <n v="40001345"/>
    <n v="9.5000000000000001E-2"/>
    <s v="S"/>
    <s v="NC 89"/>
    <s v="*LCL JENNA WOODS TRL "/>
    <n v="40001345086"/>
    <n v="999.99900000000002"/>
    <n v="36.474609000000001"/>
    <n v="-80.774129000000002"/>
    <s v="XY"/>
    <x v="2"/>
    <s v="DARK - UNKNOWN LIGHTING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MAKING LEFT TURN"/>
    <m/>
    <m/>
  </r>
  <r>
    <n v="107483722"/>
    <s v="Y"/>
    <x v="1790"/>
    <x v="0"/>
    <n v="86"/>
    <s v="Surry"/>
    <s v="Rural"/>
    <x v="150"/>
    <n v="40001345"/>
    <n v="0.1"/>
    <s v="N"/>
    <s v="NC 89"/>
    <s v="SR 1613"/>
    <n v="40001345086"/>
    <n v="6.5919999999999996"/>
    <n v="36.477229999999999"/>
    <n v="-80.774739999999994"/>
    <s v="XY"/>
    <x v="2"/>
    <s v="DAYLIGHT"/>
    <s v="PARKED MOTOR VEHICLE"/>
    <s v="PARKED MOTOR VEHICLE"/>
    <s v="TRUCK"/>
    <s v="NON-TRUCK"/>
    <m/>
    <s v="IMPROPER PARKING"/>
    <m/>
    <m/>
    <s v="NO CONTRIBUTING CIRCUMSTANCES INDICATED"/>
    <m/>
    <m/>
    <m/>
    <m/>
    <m/>
    <m/>
    <s v="APPARENTLY NORMAL"/>
    <m/>
    <s v="PARKED IN TRAVLE LANES"/>
    <s v="GOING STRAIGHT AHEAD"/>
    <m/>
  </r>
  <r>
    <n v="107918561"/>
    <s v="N"/>
    <x v="1137"/>
    <x v="0"/>
    <n v="86"/>
    <s v="Surry"/>
    <s v="Rural"/>
    <x v="150"/>
    <n v="40001345"/>
    <n v="0.4"/>
    <s v="N"/>
    <s v="SR 1350"/>
    <s v="SR 1347"/>
    <n v="40001345086"/>
    <n v="1.5"/>
    <n v="36.424878999999997"/>
    <n v="-80.71891999999999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61254"/>
    <s v="N"/>
    <x v="3038"/>
    <x v="0"/>
    <n v="86"/>
    <s v="Surry"/>
    <s v="Rural"/>
    <x v="150"/>
    <n v="40001345"/>
    <n v="0.15"/>
    <s v="W"/>
    <s v="SR 1350"/>
    <s v="SR 1347"/>
    <n v="40001345086"/>
    <n v="1.25"/>
    <n v="36.423900000000003"/>
    <n v="-80.716009999999997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656061"/>
    <s v="N"/>
    <x v="2571"/>
    <x v="0"/>
    <n v="86"/>
    <s v="Surry"/>
    <s v="Rural"/>
    <x v="150"/>
    <n v="40001345"/>
    <n v="0.2"/>
    <s v="E"/>
    <s v="SR 1519"/>
    <s v="SR 1350"/>
    <n v="40001345086"/>
    <n v="2.64"/>
    <n v="36.430909999999997"/>
    <n v="-80.734440000000006"/>
    <s v="XY"/>
    <x v="1"/>
    <s v="DAYLIGHT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40691"/>
    <s v="N"/>
    <x v="349"/>
    <x v="0"/>
    <n v="86"/>
    <s v="Surry"/>
    <s v="Rural"/>
    <x v="150"/>
    <n v="40001345"/>
    <n v="0.1"/>
    <s v="N"/>
    <s v="SR 1403"/>
    <s v="SR 1402"/>
    <n v="40001345086"/>
    <n v="5.8120000000000003"/>
    <n v="36.465699999999998"/>
    <n v="-80.767570000000006"/>
    <s v="XY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114035"/>
    <s v="N"/>
    <x v="215"/>
    <x v="1"/>
    <n v="86"/>
    <s v="Surry"/>
    <s v="Rural"/>
    <x v="150"/>
    <n v="40001345"/>
    <n v="2.4E-2"/>
    <s v="N"/>
    <s v="SR 1403"/>
    <s v="SR 1402"/>
    <n v="40001345086"/>
    <n v="5.7359999999999998"/>
    <n v="36.46557"/>
    <n v="-80.767529999999994"/>
    <s v="XY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55790"/>
    <s v="N"/>
    <x v="3303"/>
    <x v="0"/>
    <n v="86"/>
    <s v="Surry"/>
    <s v="Rural"/>
    <x v="150"/>
    <n v="40001345"/>
    <n v="0.1"/>
    <s v="N"/>
    <s v="SR 1349"/>
    <s v="SR 1341"/>
    <n v="40001345086"/>
    <n v="3.24"/>
    <n v="36.43459"/>
    <n v="-80.74908000000000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47640"/>
    <s v="N"/>
    <x v="2580"/>
    <x v="0"/>
    <n v="86"/>
    <s v="Surry"/>
    <s v="Rural"/>
    <x v="150"/>
    <n v="40001345"/>
    <n v="0.7"/>
    <s v="SE"/>
    <s v="SR 1347"/>
    <s v="SR 1350"/>
    <n v="40001345086"/>
    <n v="2.14"/>
    <n v="36.428922"/>
    <n v="-80.730760000000004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774013"/>
    <s v="N"/>
    <x v="964"/>
    <x v="0"/>
    <n v="86"/>
    <s v="Surry"/>
    <s v="Rural"/>
    <x v="150"/>
    <n v="40001345"/>
    <n v="4.8000000000000001E-2"/>
    <s v="S"/>
    <s v="SR 1402"/>
    <s v="SR 1403"/>
    <n v="40001345086"/>
    <n v="5.6639999999999997"/>
    <n v="36.470999999999997"/>
    <n v="-80.770250000000004"/>
    <s v="XY"/>
    <x v="2"/>
    <s v="DAYLIGHT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83427"/>
    <s v="N"/>
    <x v="435"/>
    <x v="0"/>
    <n v="86"/>
    <s v="Surry"/>
    <s v="Rural"/>
    <x v="150"/>
    <n v="40001345"/>
    <n v="0.75"/>
    <s v="N"/>
    <s v="SR 1349"/>
    <s v="SR 1341"/>
    <n v="40001345086"/>
    <n v="3.89"/>
    <n v="36.442264999999999"/>
    <n v="-80.7549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96414"/>
    <s v="N"/>
    <x v="1259"/>
    <x v="0"/>
    <n v="86"/>
    <s v="Surry"/>
    <s v="Rural"/>
    <x v="150"/>
    <n v="40001345"/>
    <n v="0.4"/>
    <s v="S"/>
    <s v="SR 1609"/>
    <s v="SR 1613"/>
    <n v="40001345086"/>
    <n v="8.532"/>
    <n v="36.490605000000002"/>
    <n v="-80.783249999999995"/>
    <s v="XY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43627"/>
    <s v="N"/>
    <x v="2343"/>
    <x v="0"/>
    <n v="86"/>
    <s v="Surry"/>
    <s v="Rural"/>
    <x v="151"/>
    <n v="40001346"/>
    <n v="0.3"/>
    <s v="W"/>
    <s v="SR 1345"/>
    <s v="SR 1347"/>
    <n v="40001346086"/>
    <n v="0"/>
    <m/>
    <m/>
    <s v="RTEMP"/>
    <x v="2"/>
    <s v="DARK - ROADWAY NOT LIGHTED"/>
    <s v="FIXED OBJECT"/>
    <s v="FIXED OBJECT"/>
    <s v="NON-TRUCK"/>
    <m/>
    <m/>
    <s v="OTHER"/>
    <m/>
    <m/>
    <m/>
    <m/>
    <m/>
    <m/>
    <m/>
    <m/>
    <s v="APPARENTLY NORMAL"/>
    <m/>
    <m/>
    <s v="OTHER"/>
    <m/>
    <m/>
  </r>
  <r>
    <n v="104692065"/>
    <s v="N"/>
    <x v="3384"/>
    <x v="0"/>
    <n v="86"/>
    <s v="Surry"/>
    <s v="Rural"/>
    <x v="151"/>
    <n v="40001346"/>
    <n v="0.1"/>
    <s v="W"/>
    <s v="SR 1345"/>
    <s v="SR 1345"/>
    <n v="40001346086"/>
    <n v="0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77219"/>
    <s v="N"/>
    <x v="3116"/>
    <x v="3"/>
    <n v="86"/>
    <s v="Surry"/>
    <s v="Rural"/>
    <x v="152"/>
    <n v="40001347"/>
    <n v="0.2"/>
    <s v="S"/>
    <s v="SR 1345"/>
    <s v="SR 1346"/>
    <n v="40001347086"/>
    <n v="0"/>
    <m/>
    <m/>
    <s v="RTEMP"/>
    <x v="1"/>
    <s v="DAYLIGHT"/>
    <s v="OVERTURN/ROLLOVER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6880272"/>
    <s v="N"/>
    <x v="903"/>
    <x v="0"/>
    <n v="86"/>
    <s v="Surry"/>
    <s v="Rural"/>
    <x v="153"/>
    <n v="40001349"/>
    <n v="0.1"/>
    <s v="S"/>
    <s v="SR 1640"/>
    <s v="SR 2406"/>
    <n v="4000134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00753"/>
    <s v="N"/>
    <x v="762"/>
    <x v="5"/>
    <n v="86"/>
    <s v="Surry"/>
    <s v="Rural"/>
    <x v="154"/>
    <n v="40001350"/>
    <n v="0.1"/>
    <s v="N"/>
    <s v="SR 1352"/>
    <s v="SR 1353"/>
    <n v="40001350086"/>
    <n v="6.8929999999999998"/>
    <m/>
    <m/>
    <s v="RTEMP"/>
    <x v="1"/>
    <s v="DAYLIGHT"/>
    <s v="FIXED OBJECT"/>
    <s v="FIXED OBJECT"/>
    <s v="NON-TRUCK"/>
    <m/>
    <m/>
    <s v="ALCOHOL USE"/>
    <s v="INATTENTION"/>
    <m/>
    <m/>
    <m/>
    <m/>
    <m/>
    <m/>
    <m/>
    <s v="IMPAIRMENT DUE TO MEDICATIONS, DRUGS, ALCOHOL"/>
    <m/>
    <m/>
    <s v="GOING STRAIGHT AHEAD"/>
    <m/>
    <m/>
  </r>
  <r>
    <n v="104901151"/>
    <s v="N"/>
    <x v="1578"/>
    <x v="2"/>
    <n v="86"/>
    <s v="Surry"/>
    <s v="Rural"/>
    <x v="154"/>
    <n v="40001350"/>
    <n v="0.6"/>
    <s v="N"/>
    <s v="SR 1400"/>
    <s v="SR 1356"/>
    <n v="40001350086"/>
    <n v="5.492"/>
    <m/>
    <m/>
    <s v="RTEMP"/>
    <x v="2"/>
    <s v="DAYLIGHT"/>
    <s v="FIXED OBJECT"/>
    <s v="FIXED OBJECT"/>
    <s v="NON-TRUCK"/>
    <s v="NON-TRUCK"/>
    <m/>
    <s v="OTHER"/>
    <m/>
    <m/>
    <s v="NO CONTRIBUTING CIRCUMSTANCES INDICATED"/>
    <m/>
    <m/>
    <m/>
    <m/>
    <m/>
    <s v="MEDICAL CONDITION"/>
    <s v="APPARENTLY NORMAL"/>
    <m/>
    <s v="GOING STRAIGHT AHEAD"/>
    <s v="GOING STRAIGHT AHEAD"/>
    <m/>
  </r>
  <r>
    <n v="106386793"/>
    <s v="N"/>
    <x v="59"/>
    <x v="0"/>
    <n v="86"/>
    <s v="Surry"/>
    <s v="Rural"/>
    <x v="154"/>
    <n v="40001350"/>
    <n v="0.4"/>
    <s v="S"/>
    <s v="SR 1387"/>
    <s v="SR 1359"/>
    <n v="40001350086"/>
    <n v="0.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49526"/>
    <s v="N"/>
    <x v="1023"/>
    <x v="2"/>
    <n v="86"/>
    <s v="Surry"/>
    <s v="Rural"/>
    <x v="154"/>
    <n v="40001350"/>
    <n v="7.4999999999999997E-2"/>
    <s v="SW"/>
    <s v="I 74"/>
    <s v="SR 1356"/>
    <n v="40001350086"/>
    <n v="4.34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7072923"/>
    <s v="N"/>
    <x v="1714"/>
    <x v="0"/>
    <n v="86"/>
    <s v="Surry"/>
    <s v="Rural"/>
    <x v="154"/>
    <n v="40001350"/>
    <n v="0"/>
    <m/>
    <s v="SR 1395"/>
    <s v="SR 1396"/>
    <n v="40001350086"/>
    <n v="3.044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91826"/>
    <s v="N"/>
    <x v="2767"/>
    <x v="2"/>
    <n v="86"/>
    <s v="Surry"/>
    <s v="Rural"/>
    <x v="154"/>
    <n v="40001350"/>
    <n v="0.42"/>
    <s v="N"/>
    <s v="SR 1345"/>
    <s v="SR 1352"/>
    <n v="40001350086"/>
    <n v="7.843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  <m/>
  </r>
  <r>
    <n v="104698053"/>
    <s v="N"/>
    <x v="2503"/>
    <x v="0"/>
    <n v="86"/>
    <s v="Surry"/>
    <s v="Rural"/>
    <x v="154"/>
    <n v="40001350"/>
    <n v="3.7999999999999999E-2"/>
    <s v="N"/>
    <s v="I 74"/>
    <s v="SR 1363"/>
    <n v="40001350086"/>
    <n v="4.2270000000000003"/>
    <m/>
    <m/>
    <s v="RTEMP"/>
    <x v="2"/>
    <s v="DAYLIGHT"/>
    <s v="OTHER COLLISION WITH VEHICLE"/>
    <s v="OTHER COLLISION WITH VEHICLE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MAKING U TURN"/>
    <m/>
  </r>
  <r>
    <n v="106463985"/>
    <s v="N"/>
    <x v="1871"/>
    <x v="0"/>
    <n v="86"/>
    <s v="Surry"/>
    <s v="Rural"/>
    <x v="154"/>
    <n v="40001350"/>
    <n v="0.05"/>
    <s v="N"/>
    <s v="SR 1544"/>
    <s v="SR 1387"/>
    <n v="40001350086"/>
    <n v="1.02"/>
    <m/>
    <m/>
    <s v="RTEMP"/>
    <x v="2"/>
    <s v="DAYLIGHT"/>
    <s v="REAR END, SLOW OR STOP"/>
    <s v="REAR END, SLOW OR STOP"/>
    <s v="NON-TRUCK"/>
    <s v="NON-TRUCK"/>
    <m/>
    <s v="DRIVER DISTRACTED BY OTHER INSIDE THE VEHICLE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433402"/>
    <s v="N"/>
    <x v="2433"/>
    <x v="2"/>
    <n v="86"/>
    <s v="Surry"/>
    <s v="Rural"/>
    <x v="154"/>
    <n v="40001350"/>
    <n v="0.8"/>
    <s v="N"/>
    <s v="SR 1345"/>
    <s v="SR 1352"/>
    <n v="40001350086"/>
    <n v="7.463000000000000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12733"/>
    <s v="N"/>
    <x v="1093"/>
    <x v="0"/>
    <n v="86"/>
    <s v="Surry"/>
    <s v="Rural"/>
    <x v="154"/>
    <n v="40001350"/>
    <n v="0"/>
    <m/>
    <s v="I 74"/>
    <s v="SR 1356"/>
    <n v="40001350086"/>
    <n v="4.2649999999999997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OTHER"/>
    <s v="GOING STRAIGHT AHEAD"/>
    <m/>
  </r>
  <r>
    <n v="105742538"/>
    <s v="N"/>
    <x v="3385"/>
    <x v="0"/>
    <n v="86"/>
    <s v="Surry"/>
    <s v="Rural"/>
    <x v="154"/>
    <n v="40001350"/>
    <n v="3.0000000000000001E-3"/>
    <s v="W"/>
    <s v="SR 1387"/>
    <s v="SR 1544"/>
    <n v="40001350086"/>
    <n v="3.0000000000000001E-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33990"/>
    <s v="N"/>
    <x v="2283"/>
    <x v="0"/>
    <n v="86"/>
    <s v="Surry"/>
    <s v="Rural"/>
    <x v="154"/>
    <n v="40001350"/>
    <n v="0.1"/>
    <s v="E"/>
    <s v="SR 1345"/>
    <s v="SR 1352"/>
    <n v="40001350086"/>
    <n v="8.163000000000000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87914"/>
    <s v="Y"/>
    <x v="2073"/>
    <x v="2"/>
    <n v="86"/>
    <s v="Surry"/>
    <s v="Rural"/>
    <x v="154"/>
    <n v="40001350"/>
    <n v="0.15"/>
    <s v="N"/>
    <s v="I 74"/>
    <s v="SR 1363"/>
    <n v="40001350086"/>
    <n v="4.1150000000000002"/>
    <m/>
    <m/>
    <s v="RTEMP"/>
    <x v="2"/>
    <s v="DAYLIGHT"/>
    <s v="RIGHT TURN, DIFFERENT ROADWAYS"/>
    <s v="RIGH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183471"/>
    <s v="N"/>
    <x v="1361"/>
    <x v="0"/>
    <n v="86"/>
    <s v="Surry"/>
    <s v="Rural"/>
    <x v="154"/>
    <n v="40001350"/>
    <n v="0"/>
    <m/>
    <s v="SR 1387"/>
    <s v="NC 89"/>
    <n v="40001350086"/>
    <n v="0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541445"/>
    <s v="N"/>
    <x v="1611"/>
    <x v="1"/>
    <n v="86"/>
    <s v="Surry"/>
    <s v="Rural"/>
    <x v="154"/>
    <n v="40001350"/>
    <n v="0"/>
    <m/>
    <s v="SR 1353"/>
    <s v="SR 1400"/>
    <n v="40001350086"/>
    <n v="6.4020000000000001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ATIGUE"/>
    <m/>
    <m/>
    <s v="GOING STRAIGHT AHEAD"/>
    <m/>
    <m/>
  </r>
  <r>
    <n v="106030259"/>
    <s v="N"/>
    <x v="2303"/>
    <x v="3"/>
    <n v="86"/>
    <s v="Surry"/>
    <s v="Rural"/>
    <x v="154"/>
    <n v="40001350"/>
    <n v="0.2"/>
    <s v="SW"/>
    <s v="SR 1352"/>
    <s v="SR 1345"/>
    <n v="40001350086"/>
    <n v="7.1929999999999996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4771359"/>
    <s v="N"/>
    <x v="2970"/>
    <x v="2"/>
    <n v="86"/>
    <s v="Surry"/>
    <s v="Rural"/>
    <x v="154"/>
    <n v="40001350"/>
    <n v="5.7000000000000002E-2"/>
    <s v="W"/>
    <s v="SR 1552"/>
    <s v="SR 1493"/>
    <n v="40001350086"/>
    <n v="1.462"/>
    <m/>
    <m/>
    <s v="RTEMP"/>
    <x v="2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5344551"/>
    <s v="N"/>
    <x v="3104"/>
    <x v="0"/>
    <n v="86"/>
    <s v="Surry"/>
    <s v="Rural"/>
    <x v="154"/>
    <n v="40001350"/>
    <n v="0.5"/>
    <s v="W"/>
    <s v="SR 1359"/>
    <s v="SR 1395"/>
    <n v="40001350086"/>
    <n v="1.47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22489"/>
    <s v="N"/>
    <x v="284"/>
    <x v="2"/>
    <n v="86"/>
    <s v="Surry"/>
    <s v="Rural"/>
    <x v="154"/>
    <n v="40001350"/>
    <n v="0"/>
    <m/>
    <s v="SR 1356"/>
    <s v="I 74"/>
    <n v="40001350086"/>
    <n v="4.742"/>
    <m/>
    <m/>
    <s v="RTEMP"/>
    <x v="2"/>
    <s v="DAYLIGHT"/>
    <s v="REAR END, SLOW OR STOP"/>
    <s v="OVERTURN/ROLLOVER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69307"/>
    <s v="N"/>
    <x v="1098"/>
    <x v="1"/>
    <n v="86"/>
    <s v="Surry"/>
    <s v="Rural"/>
    <x v="154"/>
    <n v="40001350"/>
    <n v="0.3"/>
    <s v="SW"/>
    <s v="SR 1387"/>
    <s v="SR 1359"/>
    <n v="40001350086"/>
    <n v="0.3"/>
    <m/>
    <m/>
    <s v="RTEMP"/>
    <x v="1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84744"/>
    <s v="N"/>
    <x v="3321"/>
    <x v="0"/>
    <n v="86"/>
    <s v="Surry"/>
    <s v="Rural"/>
    <x v="154"/>
    <n v="40001350"/>
    <n v="0.1"/>
    <s v="E"/>
    <s v="SR 1396"/>
    <s v="SR 1395"/>
    <n v="40001350086"/>
    <n v="3.5139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80426"/>
    <s v="N"/>
    <x v="3328"/>
    <x v="2"/>
    <n v="86"/>
    <s v="Surry"/>
    <s v="Rural"/>
    <x v="154"/>
    <n v="40001350"/>
    <n v="6.6000000000000003E-2"/>
    <s v="N"/>
    <s v="SR 1535"/>
    <s v="I 74"/>
    <n v="40001350086"/>
    <n v="999.99900000000002"/>
    <m/>
    <m/>
    <s v="RTEMP"/>
    <x v="1"/>
    <s v="DARK - ROADWAY NOT LIGHTED"/>
    <s v="FIXED OBJECT"/>
    <s v="OVERTURN/ROLLOVER"/>
    <s v="NON-TRUCK"/>
    <m/>
    <m/>
    <s v="EXCEEDED SAFE SPEED FOR CONDITIONS"/>
    <s v="OPERATED VEHICLE IN ERRATIC, RECKLESS,   CARELESS, NEGLIGENT OR AGGRESSIVE MANNER"/>
    <s v="ALCOHOL USE"/>
    <m/>
    <m/>
    <m/>
    <m/>
    <m/>
    <m/>
    <s v="IMPAIRMENT DUE TO MEDICATIONS, DRUGS, ALCOHOL"/>
    <m/>
    <m/>
    <s v="MAKING LEFT TURN"/>
    <m/>
    <m/>
  </r>
  <r>
    <n v="107377759"/>
    <s v="N"/>
    <x v="276"/>
    <x v="1"/>
    <n v="86"/>
    <s v="Surry"/>
    <s v="Rural"/>
    <x v="154"/>
    <n v="40001350"/>
    <n v="0.8"/>
    <s v="W"/>
    <s v="SR 1356"/>
    <s v="SR 1400"/>
    <n v="40001350086"/>
    <n v="5.5419999999999998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451576"/>
    <s v="N"/>
    <x v="1044"/>
    <x v="0"/>
    <n v="86"/>
    <s v="Surry"/>
    <s v="Rural"/>
    <x v="154"/>
    <n v="40001350"/>
    <n v="0"/>
    <m/>
    <s v="SR 1356"/>
    <s v="I 74"/>
    <n v="40001350086"/>
    <n v="4.742"/>
    <m/>
    <m/>
    <s v="RTEMP"/>
    <x v="2"/>
    <s v="DAYLIGHT"/>
    <s v="RIGHT TURN, DIFFERENT ROADWAYS"/>
    <s v="RIGH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RIGHT TURN"/>
    <s v="GOING STRAIGHT AHEAD"/>
    <s v="GOING STRAIGHT AHEAD"/>
  </r>
  <r>
    <n v="106059166"/>
    <s v="N"/>
    <x v="103"/>
    <x v="1"/>
    <n v="86"/>
    <s v="Surry"/>
    <s v="Rural"/>
    <x v="154"/>
    <n v="40001350"/>
    <n v="2.9000000000000001E-2"/>
    <s v="N"/>
    <s v="SR 1345"/>
    <s v="SR 1352"/>
    <n v="40001350086"/>
    <n v="8.234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MAKING LEFT TURN"/>
    <m/>
    <m/>
  </r>
  <r>
    <n v="106423158"/>
    <s v="N"/>
    <x v="2385"/>
    <x v="0"/>
    <n v="86"/>
    <s v="Surry"/>
    <s v="Rural"/>
    <x v="154"/>
    <n v="40001350"/>
    <n v="0.05"/>
    <s v="N"/>
    <s v="SR 1345"/>
    <s v="*LCL 1191 EAST PINE STREET "/>
    <n v="40001350086"/>
    <n v="8.212999999999999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64919"/>
    <s v="N"/>
    <x v="1612"/>
    <x v="0"/>
    <n v="86"/>
    <s v="Surry"/>
    <s v="Rural"/>
    <x v="154"/>
    <n v="40001350"/>
    <n v="0.1"/>
    <s v="S"/>
    <s v="SR 1395"/>
    <s v="SR 1396"/>
    <n v="40001350086"/>
    <n v="3.14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96989"/>
    <s v="N"/>
    <x v="41"/>
    <x v="0"/>
    <n v="86"/>
    <s v="Surry"/>
    <s v="Rural"/>
    <x v="154"/>
    <n v="40001350"/>
    <n v="0.1"/>
    <s v="S"/>
    <s v="SR 1353"/>
    <s v="SR 1352"/>
    <n v="40001350086"/>
    <n v="6.5019999999999998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77594"/>
    <s v="N"/>
    <x v="1511"/>
    <x v="0"/>
    <n v="86"/>
    <s v="Surry"/>
    <s v="Rural"/>
    <x v="154"/>
    <n v="40001350"/>
    <n v="3.1"/>
    <s v="SW"/>
    <s v="SR 1352"/>
    <s v="SR 1345"/>
    <n v="40001350086"/>
    <n v="8.2629999999999999"/>
    <m/>
    <m/>
    <s v="RTEMP"/>
    <x v="2"/>
    <s v="DAYLIGHT"/>
    <s v="SIDESWIPE, SAME DIRECTION"/>
    <s v="SIDESWIPE, SAME DIRECTION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s v="APPARENTLY NORMAL"/>
    <s v="APPARENTLY NORMAL"/>
    <m/>
    <s v="PASSING"/>
    <s v="GOING STRAIGHT AHEAD"/>
    <m/>
  </r>
  <r>
    <n v="105321542"/>
    <s v="N"/>
    <x v="2216"/>
    <x v="0"/>
    <n v="86"/>
    <s v="Surry"/>
    <s v="Rural"/>
    <x v="154"/>
    <n v="40001350"/>
    <n v="0"/>
    <m/>
    <s v="SR 1345"/>
    <s v="SR 1346"/>
    <n v="40001350086"/>
    <n v="8.2629999999999999"/>
    <m/>
    <m/>
    <s v="RTEMP"/>
    <x v="2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5013260"/>
    <s v="N"/>
    <x v="3386"/>
    <x v="0"/>
    <n v="86"/>
    <s v="Surry"/>
    <s v="Rural"/>
    <x v="154"/>
    <n v="40001350"/>
    <n v="0.2"/>
    <s v="S"/>
    <s v="I 74"/>
    <s v="SR 1356"/>
    <n v="40001350086"/>
    <n v="4.464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052890"/>
    <s v="N"/>
    <x v="3269"/>
    <x v="0"/>
    <n v="86"/>
    <s v="Surry"/>
    <s v="Rural"/>
    <x v="154"/>
    <n v="40001350"/>
    <n v="0.1"/>
    <s v="E"/>
    <s v="SR 1345"/>
    <s v="SR 1352"/>
    <n v="40001350086"/>
    <n v="8.1630000000000003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58943"/>
    <s v="N"/>
    <x v="2973"/>
    <x v="0"/>
    <n v="86"/>
    <s v="Surry"/>
    <s v="Rural"/>
    <x v="154"/>
    <n v="40001350"/>
    <n v="0.9"/>
    <s v="S"/>
    <s v="SR 1387"/>
    <s v="SR 1544"/>
    <n v="40001350086"/>
    <n v="0.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09030"/>
    <s v="N"/>
    <x v="85"/>
    <x v="0"/>
    <n v="86"/>
    <s v="Surry"/>
    <s v="Rural"/>
    <x v="154"/>
    <n v="40001350"/>
    <n v="0.1"/>
    <s v="E"/>
    <s v="SR 1353"/>
    <s v="SR 1345"/>
    <n v="40001350086"/>
    <n v="6.30199999999999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86145"/>
    <s v="N"/>
    <x v="1823"/>
    <x v="3"/>
    <n v="86"/>
    <s v="Surry"/>
    <s v="Rural"/>
    <x v="154"/>
    <n v="40001350"/>
    <n v="0.1"/>
    <s v="W"/>
    <s v="SHERRY"/>
    <s v="LIGHTHOUSE"/>
    <n v="40001350086"/>
    <n v="1.405"/>
    <m/>
    <m/>
    <s v="RTEMP"/>
    <x v="2"/>
    <s v="DAYLIGHT"/>
    <s v="PARKED MOTOR VEHICLE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m/>
    <m/>
    <s v="OTHER"/>
    <s v="PARKED OUT OF TRAVEL LANES"/>
    <m/>
  </r>
  <r>
    <n v="105711933"/>
    <s v="N"/>
    <x v="1382"/>
    <x v="1"/>
    <n v="86"/>
    <s v="Surry"/>
    <s v="Rural"/>
    <x v="154"/>
    <n v="40001350"/>
    <n v="0.27"/>
    <s v="N"/>
    <s v="SR 1352"/>
    <s v="*LCL WHITE BUFFALO RD "/>
    <n v="40001350086"/>
    <n v="6.7229999999999999"/>
    <m/>
    <m/>
    <s v="RTEMP"/>
    <x v="2"/>
    <s v="DAYLIGHT"/>
    <s v="RAN OFF ROAD - RIGHT"/>
    <s v="FIXED OBJECT"/>
    <s v="NON-TRUCK"/>
    <m/>
    <m/>
    <s v="USE OF IMPROPER LANE"/>
    <m/>
    <m/>
    <m/>
    <m/>
    <m/>
    <m/>
    <m/>
    <m/>
    <s v="APPARENTLY NORMAL"/>
    <m/>
    <m/>
    <s v="GOING STRAIGHT AHEAD"/>
    <m/>
    <m/>
  </r>
  <r>
    <n v="106462819"/>
    <s v="N"/>
    <x v="3387"/>
    <x v="0"/>
    <n v="86"/>
    <s v="Surry"/>
    <s v="Rural"/>
    <x v="154"/>
    <n v="40001350"/>
    <n v="0.25"/>
    <s v="S"/>
    <s v="SR 1356"/>
    <s v="SR 1353"/>
    <n v="40001350086"/>
    <n v="4.992"/>
    <m/>
    <m/>
    <s v="RTEMP"/>
    <x v="2"/>
    <s v="DARK - ROADWAY NOT LIGHTED"/>
    <s v="RAN OFF ROAD - RIGHT"/>
    <s v="FIXED OBJECT"/>
    <s v="NON-TRUCK"/>
    <m/>
    <m/>
    <s v="SWERVED OR AVOIDED DUE TO WIND, SLIPPERY SURFACE, VEHICLE, OBJECT, NON-MOTORIST"/>
    <s v="DISREGARDED ROAD MARKINGS"/>
    <m/>
    <m/>
    <m/>
    <m/>
    <m/>
    <m/>
    <m/>
    <s v="APPARENTLY NORMAL"/>
    <m/>
    <m/>
    <s v="GOING STRAIGHT AHEAD"/>
    <m/>
    <m/>
  </r>
  <r>
    <n v="104705840"/>
    <s v="N"/>
    <x v="2327"/>
    <x v="0"/>
    <n v="86"/>
    <s v="Surry"/>
    <s v="Rural"/>
    <x v="154"/>
    <n v="40001350"/>
    <n v="0.4"/>
    <s v="E"/>
    <s v="SR 1493"/>
    <s v="SR 1359"/>
    <n v="40001350086"/>
    <n v="2.4929999999999999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585844"/>
    <s v="N"/>
    <x v="3388"/>
    <x v="0"/>
    <n v="86"/>
    <s v="Surry"/>
    <s v="Rural"/>
    <x v="154"/>
    <n v="40001350"/>
    <n v="0"/>
    <m/>
    <s v="SR 1359"/>
    <s v="SR 1395"/>
    <n v="40001350086"/>
    <n v="0.97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89132"/>
    <s v="N"/>
    <x v="3002"/>
    <x v="2"/>
    <n v="86"/>
    <s v="Surry"/>
    <s v="Rural"/>
    <x v="154"/>
    <n v="40001350"/>
    <n v="0"/>
    <m/>
    <s v="SR 1387"/>
    <s v="SR 1544"/>
    <n v="40001350086"/>
    <n v="0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559768"/>
    <s v="N"/>
    <x v="3389"/>
    <x v="0"/>
    <n v="86"/>
    <s v="Surry"/>
    <s v="Rural"/>
    <x v="154"/>
    <n v="40001350"/>
    <n v="0.1"/>
    <s v="S"/>
    <s v="SR 1396"/>
    <s v="SR 1363"/>
    <n v="40001350086"/>
    <n v="3.714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872632"/>
    <s v="N"/>
    <x v="3290"/>
    <x v="0"/>
    <n v="86"/>
    <s v="Surry"/>
    <s v="Rural"/>
    <x v="154"/>
    <n v="40001350"/>
    <n v="0.05"/>
    <s v="S"/>
    <s v="SR 1356"/>
    <s v="*PP SADLE EST "/>
    <n v="40001350086"/>
    <n v="4.7919999999999998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44253"/>
    <s v="N"/>
    <x v="1076"/>
    <x v="2"/>
    <n v="86"/>
    <s v="Surry"/>
    <s v="Rural"/>
    <x v="154"/>
    <n v="40001350"/>
    <n v="0.3"/>
    <s v="S"/>
    <s v="SR 1352"/>
    <s v="SR 1345"/>
    <n v="40001350086"/>
    <n v="7.2930000000000001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366793"/>
    <s v="N"/>
    <x v="1646"/>
    <x v="2"/>
    <n v="86"/>
    <s v="Surry"/>
    <s v="Rural"/>
    <x v="154"/>
    <n v="40001350"/>
    <n v="5.0000000000000001E-3"/>
    <s v="N"/>
    <s v="SR 1345"/>
    <s v="SR 1352"/>
    <n v="40001350086"/>
    <n v="8.2579999999999991"/>
    <m/>
    <m/>
    <s v="RTEMP"/>
    <x v="2"/>
    <s v="DAYLIGHT"/>
    <s v="HEAD ON"/>
    <s v="HEAD ON"/>
    <s v="NON-TRUCK"/>
    <s v="NON-TRUCK"/>
    <m/>
    <s v="NO CONTRIBUTING CIRCUMSTANCES INDICATED"/>
    <m/>
    <m/>
    <s v="CROSSED CENTERLINE/GOING WRONG WAY"/>
    <s v="DRUG USE"/>
    <m/>
    <m/>
    <m/>
    <m/>
    <s v="APPARENTLY NORMAL"/>
    <s v="APPARENTLY NORMAL"/>
    <m/>
    <s v="SLOWING OR STOPPING"/>
    <s v="MAKING LEFT TURN"/>
    <m/>
  </r>
  <r>
    <n v="105391918"/>
    <s v="N"/>
    <x v="830"/>
    <x v="2"/>
    <n v="86"/>
    <s v="Surry"/>
    <s v="Rural"/>
    <x v="154"/>
    <n v="40001350"/>
    <n v="0"/>
    <m/>
    <s v="SR 1396"/>
    <s v="I 74"/>
    <n v="40001350086"/>
    <n v="3.6139999999999999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506200"/>
    <s v="N"/>
    <x v="1781"/>
    <x v="0"/>
    <n v="86"/>
    <s v="Surry"/>
    <s v="Rural"/>
    <x v="154"/>
    <n v="40001350"/>
    <n v="0.3"/>
    <s v="E"/>
    <s v="SR 1396"/>
    <s v="SR 1395"/>
    <n v="40001350086"/>
    <n v="3.3140000000000001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608076"/>
    <s v="N"/>
    <x v="1785"/>
    <x v="0"/>
    <n v="86"/>
    <s v="Surry"/>
    <s v="Rural"/>
    <x v="154"/>
    <n v="40001350"/>
    <n v="0"/>
    <s v="N"/>
    <s v="I 77"/>
    <s v="SR 1363"/>
    <n v="40001350086"/>
    <n v="999.99900000000002"/>
    <m/>
    <m/>
    <s v="RTEMP"/>
    <x v="2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m/>
    <m/>
    <s v="PASSING"/>
    <m/>
    <m/>
  </r>
  <r>
    <n v="105189995"/>
    <s v="N"/>
    <x v="1777"/>
    <x v="0"/>
    <n v="86"/>
    <s v="Surry"/>
    <s v="Rural"/>
    <x v="154"/>
    <n v="40001350"/>
    <n v="0.6"/>
    <s v="W"/>
    <s v="SR 1454"/>
    <s v="SR 1493"/>
    <n v="40001350086"/>
    <n v="1.905"/>
    <m/>
    <m/>
    <s v="RTEMP"/>
    <x v="1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666200"/>
    <s v="N"/>
    <x v="896"/>
    <x v="0"/>
    <n v="86"/>
    <s v="Surry"/>
    <s v="Rural"/>
    <x v="154"/>
    <n v="40001350"/>
    <n v="0.8"/>
    <s v="S"/>
    <s v="SR 1387"/>
    <s v="SR 1544"/>
    <n v="40001350086"/>
    <n v="0.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67191"/>
    <s v="N"/>
    <x v="896"/>
    <x v="1"/>
    <n v="86"/>
    <s v="Surry"/>
    <s v="Mount Airy"/>
    <x v="154"/>
    <n v="40001350"/>
    <n v="0.05"/>
    <s v="W"/>
    <s v="SR 1533"/>
    <s v="EDWARD"/>
    <n v="40001350086"/>
    <n v="2.07900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583835"/>
    <s v="N"/>
    <x v="1552"/>
    <x v="0"/>
    <n v="86"/>
    <s v="Surry"/>
    <s v="Rural"/>
    <x v="154"/>
    <n v="40001350"/>
    <n v="0.1"/>
    <s v="S"/>
    <s v="SR 1363"/>
    <s v="I 74"/>
    <n v="40001350086"/>
    <n v="4.1349999999999998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257373"/>
    <s v="N"/>
    <x v="1715"/>
    <x v="0"/>
    <n v="86"/>
    <s v="Surry"/>
    <s v="Rural"/>
    <x v="154"/>
    <n v="40001350"/>
    <n v="0.1"/>
    <s v="N"/>
    <s v="SR 1356"/>
    <s v="I 74"/>
    <n v="40001350086"/>
    <n v="4.6420000000000003"/>
    <m/>
    <m/>
    <s v="RTEMP"/>
    <x v="2"/>
    <s v="DAYLIGHT"/>
    <s v="BACKING UP"/>
    <s v="BACKING UP"/>
    <s v="NON-TRUCK"/>
    <s v="NON-TRUCK"/>
    <m/>
    <s v="IMPROPER BACKING"/>
    <s v="FAILED TO YIELD RIGHT OF WAY"/>
    <m/>
    <s v="NO CONTRIBUTING CIRCUMSTANCES INDICATED"/>
    <m/>
    <m/>
    <m/>
    <m/>
    <m/>
    <s v="APPARENTLY NORMAL"/>
    <s v="APPARENTLY NORMAL"/>
    <m/>
    <s v="BACKING"/>
    <s v="GOING STRAIGHT AHEAD"/>
    <m/>
  </r>
  <r>
    <n v="108145997"/>
    <s v="N"/>
    <x v="1126"/>
    <x v="1"/>
    <n v="86"/>
    <s v="Surry"/>
    <s v="Rural"/>
    <x v="154"/>
    <n v="40001350"/>
    <n v="0.25"/>
    <s v="S"/>
    <s v="I 74"/>
    <s v="SR 1356"/>
    <n v="40001350086"/>
    <n v="4.5149999999999997"/>
    <m/>
    <m/>
    <s v="RTEMP"/>
    <x v="2"/>
    <s v="DARK - ROADWAY NOT LIGHTED"/>
    <s v="FIXED OBJECT"/>
    <s v="FIXED OBJECT"/>
    <s v="NON-TRUCK"/>
    <m/>
    <m/>
    <s v="DRUG USE"/>
    <s v="DISREGARDED ROAD MARKINGS"/>
    <m/>
    <m/>
    <m/>
    <m/>
    <m/>
    <m/>
    <m/>
    <s v="IMPAIRMENT DUE TO MEDICATIONS, DRUGS, ALCOHOL"/>
    <m/>
    <m/>
    <s v="GOING STRAIGHT AHEAD"/>
    <m/>
    <m/>
  </r>
  <r>
    <n v="104881454"/>
    <s v="N"/>
    <x v="840"/>
    <x v="0"/>
    <n v="86"/>
    <s v="Surry"/>
    <s v="Rural"/>
    <x v="154"/>
    <n v="40001350"/>
    <n v="0.1"/>
    <s v="W"/>
    <s v="SR 1400"/>
    <s v="SR 1428"/>
    <n v="40001350086"/>
    <n v="6.1920000000000002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MEDICAL CONDITION"/>
    <m/>
    <m/>
    <s v="GOING STRAIGHT AHEAD"/>
    <m/>
    <m/>
  </r>
  <r>
    <n v="104954017"/>
    <s v="N"/>
    <x v="1426"/>
    <x v="0"/>
    <n v="86"/>
    <s v="Surry"/>
    <s v="Rural"/>
    <x v="154"/>
    <n v="40001350"/>
    <n v="0"/>
    <m/>
    <s v="SR 1363"/>
    <s v="SR 1396"/>
    <n v="40001350086"/>
    <n v="4.0350000000000001"/>
    <m/>
    <m/>
    <s v="RTEMP"/>
    <x v="2"/>
    <s v="DARK - ROADWAY NOT LIGHTED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GOING STRAIGHT AHEAD"/>
    <s v="MAKING LEFT TURN"/>
    <m/>
  </r>
  <r>
    <n v="105095269"/>
    <s v="N"/>
    <x v="1279"/>
    <x v="0"/>
    <n v="86"/>
    <s v="Surry"/>
    <s v="Rural"/>
    <x v="154"/>
    <n v="40001350"/>
    <n v="0"/>
    <m/>
    <s v="SR 1359"/>
    <s v="SR 1493"/>
    <n v="40001350086"/>
    <n v="0.97"/>
    <m/>
    <m/>
    <s v="RTEMP"/>
    <x v="4"/>
    <s v="DAWN"/>
    <s v="LEFT TURN, SAME ROADWAY"/>
    <s v="LEF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62505"/>
    <s v="N"/>
    <x v="1380"/>
    <x v="0"/>
    <n v="86"/>
    <s v="Surry"/>
    <s v="Rural"/>
    <x v="154"/>
    <n v="40001350"/>
    <n v="0.5"/>
    <s v="W"/>
    <s v="SR 1359"/>
    <s v="SR 1395"/>
    <n v="40001350086"/>
    <n v="1.47"/>
    <m/>
    <m/>
    <s v="RTEMP"/>
    <x v="2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686384"/>
    <s v="N"/>
    <x v="1529"/>
    <x v="0"/>
    <n v="86"/>
    <s v="Surry"/>
    <s v="Rural"/>
    <x v="154"/>
    <n v="40001350"/>
    <n v="0.15"/>
    <s v="NE"/>
    <s v="SR 1359"/>
    <s v="SR 1387"/>
    <n v="40001350086"/>
    <n v="0.8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24052"/>
    <s v="N"/>
    <x v="1804"/>
    <x v="0"/>
    <n v="86"/>
    <s v="Surry"/>
    <s v="Rural"/>
    <x v="154"/>
    <n v="40001350"/>
    <n v="1.9E-2"/>
    <s v="S"/>
    <s v="SR 1544"/>
    <s v="SR 1454"/>
    <n v="40001350086"/>
    <n v="0.95099999999999996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164828"/>
    <s v="N"/>
    <x v="1914"/>
    <x v="0"/>
    <n v="86"/>
    <s v="Surry"/>
    <s v="Rural"/>
    <x v="154"/>
    <n v="40001350"/>
    <n v="0.1"/>
    <s v="S"/>
    <s v="SR 1352"/>
    <s v="SR 1345"/>
    <n v="40001350086"/>
    <n v="7.093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421786"/>
    <s v="N"/>
    <x v="2233"/>
    <x v="0"/>
    <n v="86"/>
    <s v="Surry"/>
    <s v="Rural"/>
    <x v="154"/>
    <n v="40001350"/>
    <n v="0.1"/>
    <s v="W"/>
    <s v="SR 1387"/>
    <s v="SR 1359"/>
    <n v="40001350086"/>
    <n v="0.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160776"/>
    <s v="N"/>
    <x v="2729"/>
    <x v="2"/>
    <n v="86"/>
    <s v="Surry"/>
    <s v="Rural"/>
    <x v="154"/>
    <n v="40001350"/>
    <n v="1"/>
    <s v="N"/>
    <s v="SR 1345"/>
    <s v="SR 1352"/>
    <n v="40001350086"/>
    <n v="7.2629999999999999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546943"/>
    <s v="N"/>
    <x v="2577"/>
    <x v="0"/>
    <n v="86"/>
    <s v="Surry"/>
    <s v="Rural"/>
    <x v="154"/>
    <n v="40001350"/>
    <n v="0.05"/>
    <s v="SW"/>
    <s v="SR 1395"/>
    <s v="SR 1396"/>
    <n v="40001350086"/>
    <n v="3.09500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423400"/>
    <s v="N"/>
    <x v="3390"/>
    <x v="0"/>
    <n v="86"/>
    <s v="Surry"/>
    <s v="Rural"/>
    <x v="154"/>
    <n v="40001350"/>
    <n v="0.1"/>
    <s v="E"/>
    <s v="SR 1395"/>
    <s v="SR 1493"/>
    <n v="40001350086"/>
    <n v="2.9449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29082"/>
    <s v="N"/>
    <x v="1683"/>
    <x v="0"/>
    <n v="86"/>
    <s v="Surry"/>
    <s v="Rural"/>
    <x v="154"/>
    <n v="40001350"/>
    <n v="0.4"/>
    <s v="N"/>
    <s v="SR 1352"/>
    <s v="SR 1353"/>
    <n v="40001350086"/>
    <n v="6.593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6937242"/>
    <s v="N"/>
    <x v="2296"/>
    <x v="0"/>
    <n v="86"/>
    <s v="Surry"/>
    <s v="Rural"/>
    <x v="154"/>
    <n v="40001350"/>
    <n v="0"/>
    <m/>
    <s v="SR 1345"/>
    <s v="SR 2258"/>
    <n v="40001350086"/>
    <n v="8.2629999999999999"/>
    <m/>
    <m/>
    <s v="RTEMP"/>
    <x v="2"/>
    <s v="DAYLIGHT"/>
    <s v="LEFT TURN, DIFFERENT ROADWAYS"/>
    <s v="LEFT TURN, DIFFERENT ROADWAYS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02346"/>
    <s v="N"/>
    <x v="332"/>
    <x v="0"/>
    <n v="86"/>
    <s v="Surry"/>
    <s v="Rural"/>
    <x v="154"/>
    <n v="40001350"/>
    <n v="0"/>
    <m/>
    <s v="I 74"/>
    <s v="SR 2107"/>
    <n v="40001350086"/>
    <n v="4.264999999999999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U TURN"/>
    <m/>
  </r>
  <r>
    <n v="106651081"/>
    <s v="N"/>
    <x v="2947"/>
    <x v="0"/>
    <n v="86"/>
    <s v="Surry"/>
    <s v="Rural"/>
    <x v="154"/>
    <n v="40001350"/>
    <n v="0"/>
    <m/>
    <s v="SR 1395"/>
    <s v="SR 1396"/>
    <n v="40001350086"/>
    <n v="3.044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20885"/>
    <s v="N"/>
    <x v="3242"/>
    <x v="2"/>
    <n v="86"/>
    <s v="Surry"/>
    <s v="Rural"/>
    <x v="154"/>
    <n v="40001350"/>
    <n v="0.25"/>
    <s v="W"/>
    <s v="SR 1359"/>
    <s v="SR 1454"/>
    <n v="40001350086"/>
    <n v="1.22"/>
    <m/>
    <m/>
    <s v="RTEMP"/>
    <x v="2"/>
    <s v="DARK - ROADWAY NOT LIGHTED"/>
    <s v="MOVABLE OBJECT"/>
    <s v="MOVABLE OBJECT"/>
    <s v="NON-TRUCK"/>
    <s v="NON-TRUCK"/>
    <m/>
    <s v="ALCOHOL USE"/>
    <s v="OPERATED VEHICLE IN ERRATIC, RECKLESS,   CARELESS, NEGLIGENT OR AGGRESSIVE MANNER"/>
    <s v="DISREGARDED ROAD MARKINGS"/>
    <s v="NO CONTRIBUTING CIRCUMSTANCES INDICATED"/>
    <m/>
    <m/>
    <m/>
    <m/>
    <m/>
    <s v="APPARENTLY NORMAL"/>
    <m/>
    <m/>
    <s v="GOING STRAIGHT AHEAD"/>
    <s v="PARKED OUT OF TRAVEL LANES"/>
    <m/>
  </r>
  <r>
    <n v="106615730"/>
    <s v="N"/>
    <x v="638"/>
    <x v="0"/>
    <n v="86"/>
    <s v="Surry"/>
    <s v="Rural"/>
    <x v="154"/>
    <n v="40001350"/>
    <n v="0.05"/>
    <s v="N"/>
    <s v="SR 1345"/>
    <s v="*LCL TURKEY TROT TRAIL "/>
    <n v="40001350086"/>
    <n v="8.2129999999999992"/>
    <m/>
    <m/>
    <s v="RTEMP"/>
    <x v="1"/>
    <s v="DARK - UNKNOWN LIGHTING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75222"/>
    <s v="N"/>
    <x v="1348"/>
    <x v="0"/>
    <n v="86"/>
    <s v="Surry"/>
    <s v="Rural"/>
    <x v="154"/>
    <n v="40001350"/>
    <n v="0.1"/>
    <s v="W"/>
    <s v="SR 1359"/>
    <s v="SR 1552"/>
    <n v="40001350086"/>
    <n v="1.07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990318"/>
    <s v="N"/>
    <x v="3391"/>
    <x v="0"/>
    <n v="86"/>
    <s v="Surry"/>
    <s v="Rural"/>
    <x v="154"/>
    <n v="40001350"/>
    <n v="0.1"/>
    <s v="W"/>
    <s v="SR 1395"/>
    <s v="SR 1396"/>
    <n v="40001350086"/>
    <n v="3.145"/>
    <m/>
    <m/>
    <s v="RTEMP"/>
    <x v="2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  <m/>
  </r>
  <r>
    <n v="106412496"/>
    <s v="N"/>
    <x v="3376"/>
    <x v="0"/>
    <n v="86"/>
    <s v="Surry"/>
    <s v="Rural"/>
    <x v="154"/>
    <n v="40001350"/>
    <n v="0.7"/>
    <s v="N"/>
    <s v="SR 1345"/>
    <s v="SR 1352"/>
    <n v="40001350086"/>
    <n v="7.5629999999999997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98432"/>
    <s v="N"/>
    <x v="3000"/>
    <x v="0"/>
    <n v="86"/>
    <s v="Surry"/>
    <s v="Rural"/>
    <x v="154"/>
    <n v="40001350"/>
    <n v="4.4999999999999998E-2"/>
    <s v="NE"/>
    <s v="SR 1395"/>
    <s v="SR 1493"/>
    <n v="40001350086"/>
    <n v="3"/>
    <m/>
    <m/>
    <s v="RTEMP"/>
    <x v="2"/>
    <s v="DAYLIGHT"/>
    <s v="JACKKNIFE"/>
    <s v="JACKKNIFE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50886"/>
    <s v="N"/>
    <x v="2886"/>
    <x v="0"/>
    <n v="86"/>
    <s v="Surry"/>
    <s v="Rural"/>
    <x v="154"/>
    <n v="40001350"/>
    <n v="9.0999999999999998E-2"/>
    <s v="S"/>
    <s v="SR 1363"/>
    <s v="I 74"/>
    <n v="40001350086"/>
    <n v="4.1260000000000003"/>
    <m/>
    <m/>
    <s v="RTEMP"/>
    <x v="2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130945"/>
    <s v="N"/>
    <x v="3368"/>
    <x v="0"/>
    <n v="86"/>
    <s v="Surry"/>
    <s v="Rural"/>
    <x v="154"/>
    <n v="40001350"/>
    <n v="0"/>
    <m/>
    <s v="I 74"/>
    <s v="DEAD END"/>
    <n v="40001350086"/>
    <n v="4.2649999999999997"/>
    <m/>
    <m/>
    <s v="RTEMP"/>
    <x v="2"/>
    <s v="DARK - UNKNOWN LIGHTING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87387"/>
    <s v="N"/>
    <x v="2161"/>
    <x v="1"/>
    <n v="86"/>
    <s v="Surry"/>
    <s v="Rural"/>
    <x v="154"/>
    <n v="40001350"/>
    <n v="2E-3"/>
    <s v="N"/>
    <s v="SR 1345"/>
    <s v="SR 1352"/>
    <n v="40001350086"/>
    <n v="8.2609999999999992"/>
    <n v="36.423507999999998"/>
    <n v="-80.713220000000007"/>
    <s v="XY"/>
    <x v="2"/>
    <s v="DARK - ROADWAY NOT LIGHTED"/>
    <s v="OVERTURN/ROLLOVER"/>
    <s v="OVERTURN/ROLLOVER"/>
    <s v="NON-TRUCK"/>
    <m/>
    <m/>
    <s v="UNABLE TO DETERMINE"/>
    <m/>
    <m/>
    <m/>
    <m/>
    <m/>
    <m/>
    <m/>
    <m/>
    <s v="APPARENTLY NORMAL"/>
    <m/>
    <m/>
    <s v="GOING STRAIGHT AHEAD"/>
    <m/>
    <m/>
  </r>
  <r>
    <n v="107737812"/>
    <s v="N"/>
    <x v="1208"/>
    <x v="5"/>
    <n v="86"/>
    <s v="Surry"/>
    <s v="Rural"/>
    <x v="154"/>
    <n v="40001350"/>
    <n v="5.0999999999999997E-2"/>
    <s v="N"/>
    <s v="I 74"/>
    <s v="SR 1356"/>
    <n v="40001350086"/>
    <n v="4.2140000000000004"/>
    <n v="36.474229999999999"/>
    <n v="-80.695229999999995"/>
    <s v="XY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5401382"/>
    <s v="N"/>
    <x v="3217"/>
    <x v="0"/>
    <n v="86"/>
    <s v="Surry"/>
    <s v="Rural"/>
    <x v="154"/>
    <n v="40001350"/>
    <n v="0.06"/>
    <s v="N"/>
    <s v="I 74"/>
    <s v="SR 1363"/>
    <n v="40001350086"/>
    <n v="4.2050000000000001"/>
    <n v="36.474240000000002"/>
    <n v="-80.69511"/>
    <s v="XY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981351"/>
    <s v="Y"/>
    <x v="380"/>
    <x v="0"/>
    <n v="86"/>
    <s v="Surry"/>
    <s v="Rural"/>
    <x v="154"/>
    <n v="40001350"/>
    <n v="0.7"/>
    <s v="S"/>
    <s v="SR 1356"/>
    <s v="SR 1400"/>
    <n v="40001350086"/>
    <n v="5.4420000000000002"/>
    <n v="36.455367000000003"/>
    <n v="-80.703329999999994"/>
    <s v="XY"/>
    <x v="0"/>
    <s v="DUSK"/>
    <s v="SIDESWIPE, SAME DIRECTION"/>
    <s v="SIDESWIPE, SAME DIRECTION"/>
    <s v="TRUCK"/>
    <s v="NON-TRUCK"/>
    <s v="NON-TRUCK"/>
    <s v="NO CONTRIBUTING CIRCUMSTANCES INDICATED"/>
    <m/>
    <m/>
    <s v="EXCEEDED SAFE SPEED FOR CONDITIONS"/>
    <m/>
    <m/>
    <s v="NO CONTRIBUTING CIRCUMSTANCES INDICATED"/>
    <m/>
    <m/>
    <s v="APPARENTLY NORMAL"/>
    <s v="APPARENTLY NORMAL"/>
    <m/>
    <s v="STOPPED IN TRAVEL LANE"/>
    <s v="GOING STRAIGHT AHEAD"/>
    <s v="STOPPED IN TRAVEL LANE"/>
  </r>
  <r>
    <n v="107947584"/>
    <s v="N"/>
    <x v="404"/>
    <x v="0"/>
    <n v="86"/>
    <s v="Surry"/>
    <s v="Rural"/>
    <x v="154"/>
    <n v="40001350"/>
    <n v="0.01"/>
    <s v="N"/>
    <s v="SR 1396"/>
    <s v="SR 1395"/>
    <n v="40001350086"/>
    <n v="3.6040000000000001"/>
    <n v="36.484274999999997"/>
    <n v="-80.695040000000006"/>
    <s v="XY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  <m/>
  </r>
  <r>
    <n v="107950124"/>
    <s v="N"/>
    <x v="2199"/>
    <x v="0"/>
    <n v="86"/>
    <s v="Surry"/>
    <s v="Rural"/>
    <x v="154"/>
    <n v="40001350"/>
    <n v="0"/>
    <m/>
    <s v="SR 1362"/>
    <s v="I 74"/>
    <n v="40001350086"/>
    <n v="999.99900000000002"/>
    <n v="36.475059999999999"/>
    <n v="-80.695440000000005"/>
    <s v="XY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93667"/>
    <s v="N"/>
    <x v="1417"/>
    <x v="0"/>
    <n v="86"/>
    <s v="Surry"/>
    <s v="Rural"/>
    <x v="154"/>
    <n v="40001350"/>
    <n v="0.1"/>
    <s v="S"/>
    <s v="SR 1533"/>
    <s v="SR 1493"/>
    <n v="40001350086"/>
    <n v="1.929"/>
    <n v="36.491104"/>
    <n v="-80.674750000000003"/>
    <s v="XY"/>
    <x v="2"/>
    <s v="DAYLIGHT"/>
    <s v="LEFT TURN, SAME ROADWAY"/>
    <s v="LEFT TURN, SAME ROADWAY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MAKING LEFT TURN"/>
    <s v="PASSING"/>
    <m/>
  </r>
  <r>
    <n v="107884950"/>
    <s v="N"/>
    <x v="3392"/>
    <x v="0"/>
    <n v="86"/>
    <s v="Surry"/>
    <s v="Rural"/>
    <x v="154"/>
    <n v="40001350"/>
    <n v="0.4"/>
    <s v="S"/>
    <s v="SR 1352"/>
    <s v="SR 1345"/>
    <n v="40001350086"/>
    <n v="7.3929999999999998"/>
    <n v="36.433700000000002"/>
    <n v="-80.70770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30966"/>
    <s v="N"/>
    <x v="446"/>
    <x v="1"/>
    <n v="86"/>
    <s v="Surry"/>
    <s v="Rural"/>
    <x v="154"/>
    <n v="40001350"/>
    <n v="0.1"/>
    <s v="S"/>
    <s v="SR 1387"/>
    <s v="SR 1359"/>
    <n v="40001350086"/>
    <n v="0.1"/>
    <n v="36.49776"/>
    <n v="-80.646460000000005"/>
    <s v="XY"/>
    <x v="2"/>
    <s v="DAYLIGHT"/>
    <s v="FIXED OBJECT"/>
    <s v="FIXED OBJECT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  <m/>
  </r>
  <r>
    <n v="108084932"/>
    <s v="N"/>
    <x v="3393"/>
    <x v="0"/>
    <n v="86"/>
    <s v="Surry"/>
    <s v="Rural"/>
    <x v="154"/>
    <n v="40001350"/>
    <n v="0.2"/>
    <s v="NE"/>
    <s v="SR 1544"/>
    <s v="SR 1387"/>
    <n v="40001350086"/>
    <n v="0.77"/>
    <n v="36.490749999999998"/>
    <n v="-80.655370000000005"/>
    <s v="XY"/>
    <x v="2"/>
    <s v="DAYLIGHT"/>
    <s v="FIXED OBJECT"/>
    <s v="FIXED OBJECT"/>
    <s v="NON-TRUCK"/>
    <m/>
    <m/>
    <s v="DISREGARDED ROAD MARKINGS"/>
    <s v="OVERCORRECTED/OVERSTEERED"/>
    <m/>
    <m/>
    <m/>
    <m/>
    <m/>
    <m/>
    <m/>
    <s v="APPARENTLY NORMAL"/>
    <m/>
    <m/>
    <s v="GOING STRAIGHT AHEAD"/>
    <m/>
    <m/>
  </r>
  <r>
    <n v="107722951"/>
    <s v="N"/>
    <x v="1112"/>
    <x v="0"/>
    <n v="86"/>
    <s v="Surry"/>
    <s v="Rural"/>
    <x v="154"/>
    <n v="40001350"/>
    <n v="0.1"/>
    <s v="S"/>
    <s v="SR 1356"/>
    <s v="SR 1400"/>
    <n v="40001350086"/>
    <n v="4.8419999999999996"/>
    <n v="36.464500000000001"/>
    <n v="-80.697800000000001"/>
    <s v="XY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628647"/>
    <s v="N"/>
    <x v="3237"/>
    <x v="0"/>
    <n v="86"/>
    <s v="Surry"/>
    <s v="Rural"/>
    <x v="154"/>
    <n v="40001350"/>
    <n v="0.3"/>
    <s v="S"/>
    <s v="SR 1356"/>
    <s v="I 74"/>
    <n v="40001350086"/>
    <n v="5.0419999999999998"/>
    <n v="36.466430000000003"/>
    <n v="-80.69723999999999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86998"/>
    <s v="N"/>
    <x v="2127"/>
    <x v="5"/>
    <n v="86"/>
    <s v="Surry"/>
    <s v="Rural"/>
    <x v="154"/>
    <n v="40001350"/>
    <n v="0.8"/>
    <s v="S"/>
    <s v="SR 1356"/>
    <s v="SR 1480"/>
    <n v="40001350086"/>
    <n v="5.5419999999999998"/>
    <n v="36.456200000000003"/>
    <n v="-80.70214"/>
    <s v="XY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89086"/>
    <s v="N"/>
    <x v="1975"/>
    <x v="0"/>
    <n v="86"/>
    <s v="Surry"/>
    <s v="Rural"/>
    <x v="154"/>
    <n v="40001350"/>
    <n v="0.1"/>
    <s v="S"/>
    <s v="SR 1454"/>
    <s v="SR 1552"/>
    <n v="40001350086"/>
    <n v="1.2050000000000001"/>
    <n v="36.489398999999999"/>
    <n v="-80.664450000000002"/>
    <s v="XY"/>
    <x v="2"/>
    <s v="DAYLIGHT"/>
    <s v="RIGHT TURN, SAME ROADWAY"/>
    <s v="RIGHT TURN, SAME ROADWAY"/>
    <s v="NON-TRUCK"/>
    <s v="NON-TRUCK"/>
    <m/>
    <s v="IMPROPER TURN"/>
    <m/>
    <m/>
    <s v="FAILURE TO REDUCE SPEED"/>
    <m/>
    <m/>
    <m/>
    <m/>
    <m/>
    <s v="APPARENTLY NORMAL"/>
    <s v="APPARENTLY NORMAL"/>
    <m/>
    <s v="MAKING RIGHT TURN"/>
    <s v="GOING STRAIGHT AHEAD"/>
    <m/>
  </r>
  <r>
    <n v="108230048"/>
    <s v="N"/>
    <x v="2592"/>
    <x v="0"/>
    <n v="86"/>
    <s v="Surry"/>
    <s v="Rural"/>
    <x v="154"/>
    <n v="40001350"/>
    <n v="0"/>
    <m/>
    <s v="SR 1395"/>
    <s v="SR 1480"/>
    <n v="40001350086"/>
    <n v="3.0449999999999999"/>
    <n v="36.488463000000003"/>
    <n v="-80.689549999999997"/>
    <s v="XY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908217"/>
    <s v="N"/>
    <x v="2771"/>
    <x v="0"/>
    <n v="86"/>
    <s v="Surry"/>
    <s v="Rural"/>
    <x v="154"/>
    <n v="40001350"/>
    <n v="0.1"/>
    <s v="S"/>
    <s v="SR 1387"/>
    <s v="SR 1359"/>
    <n v="40001350086"/>
    <n v="0.1"/>
    <n v="36.497083000000003"/>
    <n v="-80.64678999999999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40442"/>
    <s v="N"/>
    <x v="2680"/>
    <x v="3"/>
    <n v="86"/>
    <s v="Surry"/>
    <s v="Rural"/>
    <x v="154"/>
    <n v="40001350"/>
    <n v="0.34"/>
    <s v="SW"/>
    <s v="SR 1387"/>
    <s v="SR 1359"/>
    <n v="40001350086"/>
    <n v="0.34"/>
    <n v="36.494880000000002"/>
    <n v="-80.649730000000005"/>
    <s v="XY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55828"/>
    <s v="N"/>
    <x v="3394"/>
    <x v="0"/>
    <n v="86"/>
    <s v="Surry"/>
    <s v="Rural"/>
    <x v="154"/>
    <n v="40001350"/>
    <n v="0.1"/>
    <s v="S"/>
    <s v="SR 1353"/>
    <s v="SR 1352"/>
    <n v="40001350086"/>
    <n v="6.5019999999999998"/>
    <n v="36.444482000000001"/>
    <n v="-80.704819999999998"/>
    <s v="XY"/>
    <x v="2"/>
    <s v="DAYLIGHT"/>
    <s v="LEFT TURN, SAME ROADWAY"/>
    <s v="LEFT TURN, SAME ROADWAY"/>
    <s v="NON-TRUCK"/>
    <s v="NON-TRUCK"/>
    <m/>
    <s v="VISIBILITY OBSTRUCTED"/>
    <m/>
    <m/>
    <s v="VISIBILITY OBSTRUCTED"/>
    <m/>
    <m/>
    <m/>
    <m/>
    <m/>
    <s v="APPARENTLY NORMAL"/>
    <s v="APPARENTLY NORMAL"/>
    <m/>
    <s v="GOING STRAIGHT AHEAD"/>
    <s v="MAKING LEFT TURN"/>
    <m/>
  </r>
  <r>
    <n v="107641443"/>
    <s v="N"/>
    <x v="3395"/>
    <x v="0"/>
    <n v="86"/>
    <s v="Surry"/>
    <s v="Rural"/>
    <x v="154"/>
    <n v="40001350"/>
    <n v="0"/>
    <m/>
    <s v="SR 1552"/>
    <s v="SR 1359"/>
    <n v="40001350086"/>
    <n v="1.5189999999999999"/>
    <n v="36.487839999999998"/>
    <n v="-80.666309999999996"/>
    <s v="XY"/>
    <x v="1"/>
    <s v="DAYLIGHT"/>
    <s v="LEFT TURN, DIFFERENT ROADWAYS"/>
    <s v="LEFT TURN, DIFFERENT ROADWAYS"/>
    <s v="NON-TRUCK"/>
    <s v="NON-TRUCK"/>
    <m/>
    <s v="ALCOHOL USE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12080"/>
    <s v="N"/>
    <x v="580"/>
    <x v="1"/>
    <n v="86"/>
    <s v="Surry"/>
    <s v="Rural"/>
    <x v="154"/>
    <n v="40001350"/>
    <n v="0.35"/>
    <s v="SW"/>
    <s v="SR 1387"/>
    <s v="SR 1359"/>
    <n v="40001350086"/>
    <n v="0.35"/>
    <n v="36.494619999999998"/>
    <n v="-80.650530000000003"/>
    <s v="XY"/>
    <x v="1"/>
    <s v="DAYLIGHT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486789"/>
    <s v="N"/>
    <x v="2583"/>
    <x v="0"/>
    <n v="86"/>
    <s v="Surry"/>
    <s v="Rural"/>
    <x v="154"/>
    <n v="40001350"/>
    <n v="0"/>
    <m/>
    <s v="SR 1395"/>
    <s v="SR 1493"/>
    <n v="40001350086"/>
    <n v="3.0449999999999999"/>
    <n v="36.488439999999997"/>
    <n v="-80.689570000000003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09073"/>
    <s v="N"/>
    <x v="2437"/>
    <x v="0"/>
    <n v="86"/>
    <s v="Surry"/>
    <s v="Rural"/>
    <x v="154"/>
    <n v="40001350"/>
    <n v="7.0999999999999994E-2"/>
    <s v="W"/>
    <s v="SR 1493"/>
    <s v="SR 1395"/>
    <n v="40001350086"/>
    <n v="2.964"/>
    <n v="36.488909999999997"/>
    <n v="-80.688379999999995"/>
    <s v="XY"/>
    <x v="1"/>
    <s v="DAYLIGHT"/>
    <s v="OTHER NON-COLLISION"/>
    <s v="SIDESWIPE,OPPOSITE DIRECTION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40149"/>
    <s v="N"/>
    <x v="404"/>
    <x v="0"/>
    <n v="86"/>
    <s v="Surry"/>
    <s v="Rural"/>
    <x v="154"/>
    <n v="40001350"/>
    <n v="0"/>
    <m/>
    <s v="SR 1395"/>
    <s v="SR 1396"/>
    <n v="40001350086"/>
    <n v="3.0449999999999999"/>
    <n v="36.488444999999999"/>
    <n v="-80.689530000000005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8242321"/>
    <s v="N"/>
    <x v="1167"/>
    <x v="0"/>
    <n v="86"/>
    <s v="Surry"/>
    <s v="Rural"/>
    <x v="154"/>
    <n v="40001350"/>
    <n v="0"/>
    <m/>
    <s v="I 74"/>
    <s v="SR 1363"/>
    <n v="40001350086"/>
    <n v="4.2649999999999997"/>
    <n v="36.474690000000002"/>
    <n v="-80.694749999999999"/>
    <s v="XY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163559"/>
    <s v="N"/>
    <x v="1113"/>
    <x v="0"/>
    <n v="86"/>
    <s v="Surry"/>
    <s v="Rural"/>
    <x v="154"/>
    <n v="40001350"/>
    <n v="0.1"/>
    <s v="S"/>
    <s v="SR 1396"/>
    <s v="SR 1356"/>
    <n v="40001350086"/>
    <n v="3.714"/>
    <n v="36.482503999999999"/>
    <n v="-80.69539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68843"/>
    <s v="N"/>
    <x v="3281"/>
    <x v="1"/>
    <n v="86"/>
    <s v="Surry"/>
    <s v="Rural"/>
    <x v="154"/>
    <n v="40001350"/>
    <n v="0.1"/>
    <s v="S"/>
    <s v="SR 1454"/>
    <s v="SR 1552"/>
    <n v="40001350086"/>
    <n v="1.2050000000000001"/>
    <n v="36.488399999999999"/>
    <n v="-80.665300000000002"/>
    <s v="XY"/>
    <x v="2"/>
    <s v="DAWN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8214126"/>
    <s v="N"/>
    <x v="358"/>
    <x v="2"/>
    <n v="86"/>
    <s v="Surry"/>
    <s v="Rural"/>
    <x v="154"/>
    <n v="40001350"/>
    <n v="0.1"/>
    <s v="S"/>
    <s v="SR 1396"/>
    <s v="SR 1363"/>
    <n v="40001350086"/>
    <n v="3.714"/>
    <n v="36.481000000000002"/>
    <n v="-80.695999999999998"/>
    <s v="XY"/>
    <x v="2"/>
    <s v="DARK - ROADWAY NOT LIGHTED"/>
    <s v="PEDESTRIAN"/>
    <s v="PEDESTRIAN"/>
    <s v="NON-TRUCK"/>
    <s v="NON-TRUCK"/>
    <m/>
    <m/>
    <m/>
    <m/>
    <s v="UNABLE TO DETERMINE"/>
    <m/>
    <m/>
    <m/>
    <m/>
    <m/>
    <s v="APPARENTLY NORMAL"/>
    <s v="APPARENTLY NORMAL"/>
    <m/>
    <m/>
    <s v="GOING STRAIGHT AHEAD"/>
    <m/>
  </r>
  <r>
    <n v="107674964"/>
    <s v="N"/>
    <x v="395"/>
    <x v="0"/>
    <n v="86"/>
    <s v="Surry"/>
    <s v="Rural"/>
    <x v="154"/>
    <n v="40001350"/>
    <n v="0.2"/>
    <s v="W"/>
    <s v="SR 1454"/>
    <s v="SR 1552"/>
    <n v="40001350086"/>
    <n v="1.5049999999999999"/>
    <n v="36.48892"/>
    <n v="-80.664720000000003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61078"/>
    <s v="N"/>
    <x v="3396"/>
    <x v="0"/>
    <n v="86"/>
    <s v="Surry"/>
    <s v="Rural"/>
    <x v="154"/>
    <n v="40001350"/>
    <n v="0.9"/>
    <s v="W"/>
    <s v="SR 1454"/>
    <s v="SR 1493"/>
    <n v="40001350086"/>
    <n v="2.2050000000000001"/>
    <n v="36.490985999999999"/>
    <n v="-80.67480999999999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41495"/>
    <s v="Y"/>
    <x v="1163"/>
    <x v="0"/>
    <n v="86"/>
    <s v="Surry"/>
    <s v="Rural"/>
    <x v="154"/>
    <n v="40001350"/>
    <n v="0"/>
    <m/>
    <s v="I 74"/>
    <s v="SR 1356"/>
    <n v="40001350086"/>
    <n v="4.2649999999999997"/>
    <n v="36.472267000000002"/>
    <n v="-80.695729999999998"/>
    <s v="XY"/>
    <x v="2"/>
    <s v="DAYLIGHT"/>
    <s v="ANGLE"/>
    <s v="ANGLE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33952"/>
    <s v="N"/>
    <x v="2197"/>
    <x v="0"/>
    <n v="86"/>
    <s v="Surry"/>
    <s v="Rural"/>
    <x v="154"/>
    <n v="40001350"/>
    <n v="0.5"/>
    <s v="E"/>
    <s v="SR 1395"/>
    <s v="SR 1544"/>
    <n v="40001350086"/>
    <n v="2.5449999999999999"/>
    <n v="36.489280999999998"/>
    <n v="-80.678989999999999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40116"/>
    <s v="N"/>
    <x v="2084"/>
    <x v="0"/>
    <n v="86"/>
    <s v="Surry"/>
    <s v="Rural"/>
    <x v="155"/>
    <n v="40001351"/>
    <n v="8.0000000000000002E-3"/>
    <s v="N"/>
    <s v="SR 2258"/>
    <s v="*LCL --------------------- "/>
    <n v="40001351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6326015"/>
    <s v="N"/>
    <x v="7"/>
    <x v="0"/>
    <n v="86"/>
    <s v="Surry"/>
    <s v="Rural"/>
    <x v="155"/>
    <n v="40001351"/>
    <n v="0.1"/>
    <s v="N"/>
    <s v="SR 2258"/>
    <s v="*LCL GARDEN TRAIL "/>
    <n v="40001351086"/>
    <n v="999.99900000000002"/>
    <m/>
    <m/>
    <s v="RTEMP"/>
    <x v="1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391087"/>
    <s v="N"/>
    <x v="2885"/>
    <x v="0"/>
    <n v="86"/>
    <s v="Surry"/>
    <s v="Rural"/>
    <x v="156"/>
    <n v="40001352"/>
    <n v="0.8"/>
    <s v="S"/>
    <s v="SR 1356"/>
    <s v="SR 1350"/>
    <n v="40001352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54993"/>
    <s v="N"/>
    <x v="1289"/>
    <x v="1"/>
    <n v="86"/>
    <s v="Surry"/>
    <s v="Rural"/>
    <x v="157"/>
    <n v="40001353"/>
    <n v="0.7"/>
    <s v="E"/>
    <s v="SR 1350"/>
    <s v="SR 1356"/>
    <n v="40001353086"/>
    <n v="0.7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583812"/>
    <s v="N"/>
    <x v="2615"/>
    <x v="0"/>
    <n v="86"/>
    <s v="Surry"/>
    <s v="Rural"/>
    <x v="157"/>
    <n v="40001353"/>
    <n v="0.5"/>
    <s v="N"/>
    <s v="SR 1350"/>
    <s v="SR 1356"/>
    <n v="40001353086"/>
    <n v="0.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15141"/>
    <s v="N"/>
    <x v="722"/>
    <x v="0"/>
    <n v="86"/>
    <s v="Surry"/>
    <s v="Rural"/>
    <x v="157"/>
    <n v="40001353"/>
    <n v="1"/>
    <s v="N"/>
    <s v="SR 2047"/>
    <s v="SR 1001"/>
    <n v="40001353086"/>
    <n v="999.99900000000002"/>
    <m/>
    <m/>
    <s v="RTEMP"/>
    <x v="2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7637746"/>
    <s v="N"/>
    <x v="386"/>
    <x v="0"/>
    <n v="86"/>
    <s v="Surry"/>
    <s v="Rural"/>
    <x v="157"/>
    <n v="40001353"/>
    <n v="1"/>
    <s v="W"/>
    <s v="SR 1640"/>
    <s v="SR 1600"/>
    <n v="40001353086"/>
    <n v="999.99900000000002"/>
    <n v="36.45299"/>
    <n v="-80.680170000000004"/>
    <s v="XY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008958"/>
    <s v="N"/>
    <x v="3397"/>
    <x v="0"/>
    <n v="86"/>
    <s v="Surry"/>
    <s v="Rural"/>
    <x v="157"/>
    <n v="40001353"/>
    <n v="0.1"/>
    <s v="W"/>
    <s v="SR 1356"/>
    <s v="SR 1350"/>
    <n v="40001353086"/>
    <n v="2.3159999999999998"/>
    <n v="36.447180000000003"/>
    <n v="-80.682720000000003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176459"/>
    <s v="N"/>
    <x v="1190"/>
    <x v="0"/>
    <n v="86"/>
    <s v="Surry"/>
    <s v="Rural"/>
    <x v="157"/>
    <n v="40001353"/>
    <n v="0.25"/>
    <s v="E"/>
    <s v="SR 1350"/>
    <s v="SR 1356"/>
    <n v="40001353086"/>
    <n v="0.25"/>
    <n v="36.444769999999998"/>
    <n v="-80.696960000000004"/>
    <s v="XY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8244710"/>
    <s v="N"/>
    <x v="1718"/>
    <x v="0"/>
    <n v="86"/>
    <s v="Surry"/>
    <s v="Rural"/>
    <x v="157"/>
    <n v="40001353"/>
    <n v="0.18"/>
    <s v="S"/>
    <s v="SR 1356"/>
    <s v="SR 1350"/>
    <n v="40001353086"/>
    <n v="2.2360000000000002"/>
    <n v="36.456451999999999"/>
    <n v="-80.677800000000005"/>
    <s v="XY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37849"/>
    <s v="N"/>
    <x v="3398"/>
    <x v="0"/>
    <n v="86"/>
    <s v="Surry"/>
    <s v="Rural"/>
    <x v="158"/>
    <n v="40001354"/>
    <n v="8.0000000000000002E-3"/>
    <s v="E"/>
    <s v="US 601"/>
    <s v="SR 2258"/>
    <n v="40001354086"/>
    <n v="0.76200000000000001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MAKING RIGHT TURN"/>
    <m/>
    <m/>
  </r>
  <r>
    <n v="107246983"/>
    <s v="N"/>
    <x v="3399"/>
    <x v="1"/>
    <n v="86"/>
    <s v="Surry"/>
    <s v="Rural"/>
    <x v="158"/>
    <n v="40001354"/>
    <n v="0.2"/>
    <s v="S"/>
    <s v="SR 1545"/>
    <s v="US 601"/>
    <n v="40001354086"/>
    <n v="1.175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410779"/>
    <s v="N"/>
    <x v="619"/>
    <x v="0"/>
    <n v="86"/>
    <s v="Surry"/>
    <s v="Rural"/>
    <x v="158"/>
    <n v="40001354"/>
    <n v="8.5000000000000006E-2"/>
    <s v="W"/>
    <s v="SR 2258"/>
    <s v="US 601"/>
    <n v="40001354086"/>
    <n v="8.5000000000000006E-2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896556"/>
    <s v="N"/>
    <x v="1315"/>
    <x v="0"/>
    <n v="86"/>
    <s v="Surry"/>
    <s v="Rural"/>
    <x v="159"/>
    <n v="40001355"/>
    <n v="3.0000000000000001E-3"/>
    <s v="W"/>
    <s v="SR 2258"/>
    <s v="*LCL --------------------- "/>
    <n v="40001355086"/>
    <n v="0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677814"/>
    <s v="N"/>
    <x v="2045"/>
    <x v="0"/>
    <n v="86"/>
    <s v="Surry"/>
    <s v="Rural"/>
    <x v="160"/>
    <n v="40001356"/>
    <n v="7.4999999999999997E-2"/>
    <s v="NW"/>
    <s v="SR 1353"/>
    <s v="SR 1535"/>
    <n v="40001356086"/>
    <n v="1.36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48450"/>
    <s v="N"/>
    <x v="2739"/>
    <x v="0"/>
    <n v="86"/>
    <s v="Surry"/>
    <s v="Rural"/>
    <x v="160"/>
    <n v="40001356"/>
    <n v="0.53"/>
    <s v="W"/>
    <s v="SR 1353"/>
    <s v="SR 1350"/>
    <n v="40001356086"/>
    <n v="0.9080000000000000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83491"/>
    <s v="N"/>
    <x v="1719"/>
    <x v="0"/>
    <n v="86"/>
    <s v="Surry"/>
    <s v="Rural"/>
    <x v="160"/>
    <n v="40001356"/>
    <n v="0"/>
    <m/>
    <s v="US 601"/>
    <s v="SR 1357"/>
    <n v="40001356086"/>
    <n v="2.8849999999999998"/>
    <m/>
    <m/>
    <s v="RTEMP"/>
    <x v="2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  <m/>
  </r>
  <r>
    <n v="107149119"/>
    <s v="N"/>
    <x v="2872"/>
    <x v="0"/>
    <n v="86"/>
    <s v="Surry"/>
    <s v="Rural"/>
    <x v="160"/>
    <n v="40001356"/>
    <n v="2E-3"/>
    <s v="E"/>
    <s v="US 601"/>
    <s v="SR 2258"/>
    <n v="40001356086"/>
    <n v="2.887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926572"/>
    <s v="N"/>
    <x v="2959"/>
    <x v="0"/>
    <n v="86"/>
    <s v="Surry"/>
    <s v="Rural"/>
    <x v="160"/>
    <n v="40001356"/>
    <n v="0.1"/>
    <s v="W"/>
    <s v="SR 1357"/>
    <s v="SR 1362"/>
    <n v="40001356086"/>
    <n v="1.842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22526"/>
    <s v="N"/>
    <x v="3313"/>
    <x v="0"/>
    <n v="86"/>
    <s v="Surry"/>
    <s v="Rural"/>
    <x v="160"/>
    <n v="40001356"/>
    <n v="0.3"/>
    <s v="N"/>
    <s v="SR 1354"/>
    <s v="SR 1357"/>
    <n v="40001356086"/>
    <n v="2.3250000000000002"/>
    <m/>
    <m/>
    <s v="RTEMP"/>
    <x v="1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212448"/>
    <s v="N"/>
    <x v="3400"/>
    <x v="1"/>
    <n v="86"/>
    <s v="Surry"/>
    <s v="Rural"/>
    <x v="160"/>
    <n v="40001356"/>
    <n v="0"/>
    <m/>
    <s v="SR 1350"/>
    <s v="*LCL CADLE KNOLL LN "/>
    <n v="40001356086"/>
    <n v="0"/>
    <m/>
    <m/>
    <s v="RTEMP"/>
    <x v="2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7275924"/>
    <s v="N"/>
    <x v="906"/>
    <x v="1"/>
    <n v="86"/>
    <s v="Surry"/>
    <s v="Rural"/>
    <x v="160"/>
    <n v="40001356"/>
    <n v="0"/>
    <m/>
    <s v="SR 1356"/>
    <s v="SR 2216"/>
    <n v="40001356086"/>
    <n v="999.99900000000002"/>
    <m/>
    <m/>
    <s v="RTEMP"/>
    <x v="2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26687"/>
    <s v="N"/>
    <x v="3219"/>
    <x v="1"/>
    <n v="86"/>
    <s v="Surry"/>
    <s v="Rural"/>
    <x v="160"/>
    <n v="40001356"/>
    <n v="0.1"/>
    <s v="N"/>
    <s v="SR 1354"/>
    <s v="US 601"/>
    <n v="40001356086"/>
    <n v="2.5249999999999999"/>
    <m/>
    <m/>
    <s v="RTEMP"/>
    <x v="2"/>
    <s v="DARK - ROADWAY NOT LIGHTED"/>
    <s v="RAN OFF ROAD - RIGHT"/>
    <s v="FIXED OBJECT"/>
    <s v="NON-TRUCK"/>
    <m/>
    <m/>
    <s v="DISREGARDED ROAD MARKINGS"/>
    <m/>
    <m/>
    <m/>
    <m/>
    <m/>
    <m/>
    <m/>
    <m/>
    <s v="IMPAIRMENT DUE TO MEDICATIONS, DRUGS, ALCOHOL"/>
    <m/>
    <m/>
    <s v="GOING STRAIGHT AHEAD"/>
    <m/>
    <m/>
  </r>
  <r>
    <n v="106565129"/>
    <s v="N"/>
    <x v="3095"/>
    <x v="0"/>
    <n v="86"/>
    <s v="Surry"/>
    <s v="Rural"/>
    <x v="160"/>
    <n v="40001356"/>
    <n v="0.2"/>
    <s v="W"/>
    <s v="US 601"/>
    <s v="SR 1354"/>
    <n v="40001356086"/>
    <n v="2.685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34491"/>
    <s v="N"/>
    <x v="228"/>
    <x v="0"/>
    <n v="86"/>
    <s v="Surry"/>
    <s v="Rural"/>
    <x v="160"/>
    <n v="40001356"/>
    <n v="0.4"/>
    <s v="N"/>
    <s v="SR 1354"/>
    <s v="SR 1357"/>
    <n v="40001356086"/>
    <n v="2.2250000000000001"/>
    <m/>
    <m/>
    <s v="RTEMP"/>
    <x v="2"/>
    <s v="DAYLIGHT"/>
    <s v="SIDESWIPE,OPPOSITE DIRECTION"/>
    <s v="SIDESWIPE,OPPOSITE DIRECTION"/>
    <s v="NON-TRUCK"/>
    <s v="NON-TRUCK"/>
    <m/>
    <s v="USE OF IMPROPER LANE"/>
    <m/>
    <m/>
    <s v="NO CONTRIBUTING CIRCUMSTANCES INDICATED"/>
    <m/>
    <m/>
    <m/>
    <m/>
    <m/>
    <s v="UNKNOWN"/>
    <s v="APPARENTLY NORMAL"/>
    <m/>
    <s v="PASSING"/>
    <s v="GOING STRAIGHT AHEAD"/>
    <m/>
  </r>
  <r>
    <n v="106778889"/>
    <s v="N"/>
    <x v="1041"/>
    <x v="1"/>
    <n v="86"/>
    <s v="Surry"/>
    <s v="Rural"/>
    <x v="160"/>
    <n v="40001356"/>
    <n v="0.2"/>
    <s v="SE"/>
    <s v="SR 1353"/>
    <s v="SR 1362"/>
    <n v="40001356086"/>
    <n v="1.6379999999999999"/>
    <m/>
    <m/>
    <s v="RTEMP"/>
    <x v="2"/>
    <s v="DARK - ROADWAY NOT LIGHTED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4629692"/>
    <s v="N"/>
    <x v="2622"/>
    <x v="3"/>
    <n v="86"/>
    <s v="Surry"/>
    <s v="Rural"/>
    <x v="160"/>
    <n v="40001356"/>
    <n v="0.19"/>
    <s v="W"/>
    <s v="SR 1353"/>
    <s v="SR 1350"/>
    <n v="40001356086"/>
    <n v="1.248"/>
    <m/>
    <m/>
    <s v="RTEMP"/>
    <x v="2"/>
    <s v="DARK - ROADWAY NOT LIGHTED"/>
    <s v="FIXED OBJECT"/>
    <s v="FIXED OBJECT"/>
    <s v="NON-TRUCK"/>
    <m/>
    <m/>
    <s v="UNABLE TO DETERMINE"/>
    <m/>
    <m/>
    <m/>
    <m/>
    <m/>
    <m/>
    <m/>
    <m/>
    <m/>
    <m/>
    <m/>
    <s v="GOING STRAIGHT AHEAD"/>
    <m/>
    <m/>
  </r>
  <r>
    <n v="105635839"/>
    <s v="N"/>
    <x v="3170"/>
    <x v="0"/>
    <n v="86"/>
    <s v="Surry"/>
    <s v="Rural"/>
    <x v="160"/>
    <n v="40001356"/>
    <n v="0.2"/>
    <s v="S"/>
    <s v="SR 1357"/>
    <s v="SR 1354"/>
    <n v="40001356086"/>
    <n v="2.1419999999999999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78890"/>
    <s v="N"/>
    <x v="1041"/>
    <x v="0"/>
    <n v="86"/>
    <s v="Surry"/>
    <s v="Rural"/>
    <x v="160"/>
    <n v="40001356"/>
    <n v="0.4"/>
    <s v="E"/>
    <s v="SR 1350"/>
    <s v="SR 1353"/>
    <n v="40001356086"/>
    <n v="0.4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181270"/>
    <s v="N"/>
    <x v="328"/>
    <x v="1"/>
    <n v="86"/>
    <s v="Surry"/>
    <s v="Rural"/>
    <x v="160"/>
    <n v="40001356"/>
    <n v="0.3"/>
    <s v="W"/>
    <s v="SR 1353"/>
    <s v="SR 1350"/>
    <n v="40001356086"/>
    <n v="1.1379999999999999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66091"/>
    <s v="N"/>
    <x v="2875"/>
    <x v="1"/>
    <n v="86"/>
    <s v="Surry"/>
    <s v="Rural"/>
    <x v="160"/>
    <n v="40001356"/>
    <n v="3.0000000000000001E-3"/>
    <s v="E"/>
    <s v="SR 1353"/>
    <s v="SR 1362"/>
    <n v="40001356086"/>
    <n v="1.4410000000000001"/>
    <n v="36.457892999999999"/>
    <n v="-80.674989999999994"/>
    <s v="XY"/>
    <x v="2"/>
    <s v="DAYLIGHT"/>
    <s v="SIDESWIPE, SAME DIRECTION"/>
    <s v="SIDESWIPE, SAME DIRECTION"/>
    <s v="NON-TRUCK"/>
    <s v="NON-TRUCK"/>
    <m/>
    <s v="OTHER IMPROPER PASSING"/>
    <s v="EXCEEDED AUTHORIZED SPEED LIMIT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MAKING LEFT TURN"/>
    <m/>
  </r>
  <r>
    <n v="105261154"/>
    <s v="N"/>
    <x v="2833"/>
    <x v="0"/>
    <n v="86"/>
    <s v="Surry"/>
    <s v="Rural"/>
    <x v="160"/>
    <n v="40001356"/>
    <n v="4.9000000000000002E-2"/>
    <s v="NW"/>
    <s v="SR 1353"/>
    <s v="SR 1350"/>
    <n v="40001356086"/>
    <n v="1.389"/>
    <n v="36.45825"/>
    <n v="-80.675830000000005"/>
    <s v="XY"/>
    <x v="2"/>
    <s v="DAYLIGHT"/>
    <s v="OTHER NON-COLLISION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7918542"/>
    <s v="N"/>
    <x v="354"/>
    <x v="0"/>
    <n v="86"/>
    <s v="Surry"/>
    <s v="Rural"/>
    <x v="160"/>
    <n v="40001356"/>
    <n v="0.1"/>
    <s v="W"/>
    <s v="SR 1535"/>
    <s v="SR 1350"/>
    <n v="40001356086"/>
    <n v="0.26"/>
    <n v="36.466253000000002"/>
    <n v="-80.691580000000002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47798"/>
    <s v="N"/>
    <x v="1006"/>
    <x v="0"/>
    <n v="86"/>
    <s v="Surry"/>
    <s v="Rural"/>
    <x v="161"/>
    <n v="40001357"/>
    <n v="0.3"/>
    <s v="E"/>
    <s v="US 601"/>
    <s v="SR 1366"/>
    <n v="40001357086"/>
    <n v="1.327"/>
    <m/>
    <m/>
    <s v="RTEMP"/>
    <x v="2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6163737"/>
    <s v="N"/>
    <x v="1275"/>
    <x v="0"/>
    <n v="86"/>
    <s v="Surry"/>
    <s v="Rural"/>
    <x v="161"/>
    <n v="40001357"/>
    <n v="0.05"/>
    <s v="W"/>
    <s v="US 601"/>
    <s v="BETH"/>
    <n v="40001357086"/>
    <n v="0.97699999999999998"/>
    <m/>
    <m/>
    <s v="RTEMP"/>
    <x v="2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843721"/>
    <s v="N"/>
    <x v="1015"/>
    <x v="0"/>
    <n v="86"/>
    <s v="Surry"/>
    <s v="Rural"/>
    <x v="161"/>
    <n v="40001357"/>
    <n v="0.02"/>
    <s v="E"/>
    <s v="SR 1358"/>
    <s v="US 601"/>
    <n v="40001357086"/>
    <n v="0.83699999999999997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976069"/>
    <s v="N"/>
    <x v="693"/>
    <x v="0"/>
    <n v="86"/>
    <s v="Surry"/>
    <s v="Rural"/>
    <x v="161"/>
    <n v="40001357"/>
    <n v="5.7000000000000002E-2"/>
    <s v="E"/>
    <s v="SR 1554"/>
    <s v="SR 2258"/>
    <n v="40001357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MAKING LEFT TURN"/>
    <m/>
  </r>
  <r>
    <n v="106051006"/>
    <s v="N"/>
    <x v="3245"/>
    <x v="2"/>
    <n v="86"/>
    <s v="Surry"/>
    <s v="Rural"/>
    <x v="161"/>
    <n v="40001357"/>
    <n v="0.3"/>
    <s v="NW"/>
    <s v="SR 1358"/>
    <s v="SR 1356"/>
    <n v="40001357086"/>
    <n v="0.517000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  <m/>
  </r>
  <r>
    <n v="105983702"/>
    <s v="N"/>
    <x v="3401"/>
    <x v="0"/>
    <n v="86"/>
    <s v="Surry"/>
    <s v="Rural"/>
    <x v="161"/>
    <n v="40001357"/>
    <n v="1.9E-2"/>
    <s v="W"/>
    <s v="SR 2258"/>
    <s v="US 601"/>
    <n v="40001357086"/>
    <n v="2.004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402508"/>
    <s v="N"/>
    <x v="3402"/>
    <x v="0"/>
    <n v="86"/>
    <s v="Surry"/>
    <s v="Rural"/>
    <x v="161"/>
    <n v="40001357"/>
    <n v="0.2"/>
    <s v="E"/>
    <s v="US 601"/>
    <s v="SR 2258"/>
    <n v="40001357086"/>
    <n v="1.227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85082"/>
    <s v="N"/>
    <x v="2338"/>
    <x v="0"/>
    <n v="86"/>
    <s v="Surry"/>
    <s v="Mount Airy"/>
    <x v="161"/>
    <n v="40001357"/>
    <n v="2.5"/>
    <s v="S"/>
    <s v="US 601"/>
    <s v="SR 2258"/>
    <n v="40001357086"/>
    <n v="2.0230000000000001"/>
    <m/>
    <m/>
    <s v="RTEMP"/>
    <x v="2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  <m/>
  </r>
  <r>
    <n v="107265880"/>
    <s v="N"/>
    <x v="3224"/>
    <x v="2"/>
    <n v="86"/>
    <s v="Surry"/>
    <s v="Rural"/>
    <x v="161"/>
    <n v="40001357"/>
    <n v="2E-3"/>
    <s v="W"/>
    <s v="SR 1524"/>
    <s v="US 601"/>
    <n v="40001357086"/>
    <n v="1.325"/>
    <m/>
    <m/>
    <s v="RTEMP"/>
    <x v="2"/>
    <s v="DARK - UNKNOWN LIGHTING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369058"/>
    <s v="N"/>
    <x v="3403"/>
    <x v="0"/>
    <n v="86"/>
    <s v="Surry"/>
    <s v="Rural"/>
    <x v="161"/>
    <n v="40001357"/>
    <n v="0.5"/>
    <s v="E"/>
    <s v="US 601"/>
    <s v="SR 2258"/>
    <n v="40001357086"/>
    <n v="1.526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94417"/>
    <s v="N"/>
    <x v="3380"/>
    <x v="2"/>
    <n v="86"/>
    <s v="Surry"/>
    <s v="Rural"/>
    <x v="161"/>
    <n v="40001357"/>
    <n v="0.56000000000000005"/>
    <s v="E"/>
    <s v="US 601"/>
    <s v="SR 2258"/>
    <n v="40001357086"/>
    <n v="1.587"/>
    <n v="36.44829"/>
    <n v="-80.64109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14539"/>
    <s v="N"/>
    <x v="2067"/>
    <x v="0"/>
    <n v="86"/>
    <s v="Surry"/>
    <s v="Rural"/>
    <x v="161"/>
    <n v="40001357"/>
    <n v="0.1"/>
    <s v="W"/>
    <s v="SR 1358"/>
    <s v="SR 1356"/>
    <n v="40001357086"/>
    <n v="0.71699999999999997"/>
    <n v="36.450816000000003"/>
    <n v="-80.656490000000005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615450"/>
    <s v="N"/>
    <x v="3099"/>
    <x v="0"/>
    <n v="86"/>
    <s v="Surry"/>
    <s v="Rural"/>
    <x v="161"/>
    <n v="40001357"/>
    <n v="4.0000000000000001E-3"/>
    <s v="W"/>
    <s v="US 601"/>
    <s v="SR 1358"/>
    <n v="40001357086"/>
    <n v="1.0229999999999999"/>
    <n v="36.450589999999998"/>
    <n v="-80.651210000000006"/>
    <s v="XY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8137976"/>
    <s v="N"/>
    <x v="2187"/>
    <x v="0"/>
    <n v="86"/>
    <s v="Surry"/>
    <s v="Rural"/>
    <x v="161"/>
    <n v="40001357"/>
    <n v="0"/>
    <m/>
    <s v="SR 1357"/>
    <s v="SR 1356"/>
    <n v="40001357086"/>
    <n v="999.99900000000002"/>
    <n v="36.450612"/>
    <n v="-80.650930000000002"/>
    <s v="XY"/>
    <x v="2"/>
    <s v="DAYLIGHT"/>
    <s v="ANGLE"/>
    <s v="FIXED OBJECT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76710"/>
    <s v="N"/>
    <x v="2165"/>
    <x v="0"/>
    <n v="86"/>
    <s v="Surry"/>
    <s v="Rural"/>
    <x v="161"/>
    <n v="40001357"/>
    <n v="0.4"/>
    <s v="W"/>
    <s v="US 601"/>
    <s v="SR 1356"/>
    <n v="40001357086"/>
    <n v="0.627"/>
    <n v="36.450898000000002"/>
    <n v="-80.657129999999995"/>
    <s v="XY"/>
    <x v="2"/>
    <s v="DAYLIGHT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4927014"/>
    <s v="N"/>
    <x v="712"/>
    <x v="2"/>
    <n v="86"/>
    <s v="Surry"/>
    <s v="Rural"/>
    <x v="162"/>
    <n v="40001359"/>
    <n v="0.5"/>
    <s v="W"/>
    <s v="US 601"/>
    <s v="SR 1430"/>
    <n v="40001359086"/>
    <n v="1.25"/>
    <m/>
    <m/>
    <s v="RTEMP"/>
    <x v="2"/>
    <s v="DAYLIGHT"/>
    <s v="FIXED OBJECT"/>
    <s v="OVERTURN/ROLLOVER"/>
    <s v="NON-TRUCK"/>
    <m/>
    <m/>
    <s v="INATTENTION"/>
    <s v="DRIVER DISTRACTED BY ELECTRONIC COMMUNICATION DEVICE (CELL PHONE, TEXTING, ETC.)"/>
    <m/>
    <m/>
    <m/>
    <m/>
    <m/>
    <m/>
    <m/>
    <s v="APPARENTLY NORMAL"/>
    <m/>
    <m/>
    <s v="GOING STRAIGHT AHEAD"/>
    <m/>
    <m/>
  </r>
  <r>
    <n v="107418857"/>
    <s v="N"/>
    <x v="1562"/>
    <x v="0"/>
    <n v="86"/>
    <s v="Surry"/>
    <s v="Rural"/>
    <x v="162"/>
    <n v="40001359"/>
    <n v="0"/>
    <m/>
    <s v="SR 2258"/>
    <s v="SR 1001"/>
    <n v="40001359086"/>
    <n v="0"/>
    <m/>
    <m/>
    <s v="RTEMP"/>
    <x v="1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5316148"/>
    <s v="N"/>
    <x v="3089"/>
    <x v="0"/>
    <n v="86"/>
    <s v="Surry"/>
    <s v="Rural"/>
    <x v="162"/>
    <n v="40001359"/>
    <n v="0.1"/>
    <s v="W"/>
    <s v="US 601"/>
    <s v="SR 1363"/>
    <n v="40001359086"/>
    <n v="0.8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47110"/>
    <s v="N"/>
    <x v="2930"/>
    <x v="0"/>
    <n v="86"/>
    <s v="Surry"/>
    <s v="Rural"/>
    <x v="162"/>
    <n v="40001359"/>
    <n v="0.1"/>
    <s v="NW"/>
    <s v="SR 1429"/>
    <s v="SR 1363"/>
    <n v="40001359086"/>
    <n v="2.180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24153"/>
    <s v="N"/>
    <x v="3404"/>
    <x v="0"/>
    <n v="86"/>
    <s v="Surry"/>
    <s v="Rural"/>
    <x v="162"/>
    <n v="40001359"/>
    <n v="0"/>
    <m/>
    <s v="SR 1430"/>
    <s v="US 601"/>
    <n v="40001359086"/>
    <n v="1.1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91861"/>
    <s v="N"/>
    <x v="830"/>
    <x v="0"/>
    <n v="86"/>
    <s v="Surry"/>
    <s v="Rural"/>
    <x v="162"/>
    <n v="40001359"/>
    <n v="0"/>
    <m/>
    <s v="SR 1429"/>
    <s v="SR 1430"/>
    <n v="40001359086"/>
    <n v="1.6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96879"/>
    <s v="N"/>
    <x v="2331"/>
    <x v="0"/>
    <n v="86"/>
    <s v="Surry"/>
    <s v="Rural"/>
    <x v="162"/>
    <n v="40001359"/>
    <n v="0.3"/>
    <s v="S"/>
    <s v="SR 1345"/>
    <s v="US 601"/>
    <n v="4000135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60493"/>
    <s v="N"/>
    <x v="2881"/>
    <x v="1"/>
    <n v="86"/>
    <s v="Surry"/>
    <s v="Rural"/>
    <x v="162"/>
    <n v="40001359"/>
    <n v="0.1"/>
    <s v="SE"/>
    <s v="SR 1430"/>
    <s v="SR 1430"/>
    <n v="400013590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247434"/>
    <s v="N"/>
    <x v="913"/>
    <x v="1"/>
    <n v="86"/>
    <s v="Surry"/>
    <s v="Rural"/>
    <x v="162"/>
    <n v="40001359"/>
    <n v="0.15"/>
    <s v="S"/>
    <s v="OLD MCKINNEY"/>
    <s v="OLD MCKINNEY"/>
    <n v="40001359086"/>
    <n v="999.99900000000002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74979"/>
    <s v="N"/>
    <x v="68"/>
    <x v="0"/>
    <n v="86"/>
    <s v="Surry"/>
    <s v="Rural"/>
    <x v="162"/>
    <n v="40001359"/>
    <n v="0.1"/>
    <s v="E"/>
    <s v="US 601"/>
    <s v="SR 1360"/>
    <n v="40001359086"/>
    <n v="0.65"/>
    <m/>
    <m/>
    <s v="RTEMP"/>
    <x v="1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4708285"/>
    <s v="N"/>
    <x v="3249"/>
    <x v="1"/>
    <n v="86"/>
    <s v="Surry"/>
    <s v="Rural"/>
    <x v="162"/>
    <n v="40001359"/>
    <n v="0.1"/>
    <s v="S"/>
    <s v="SR 1429"/>
    <s v="SR 1429"/>
    <n v="4000135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110550"/>
    <s v="N"/>
    <x v="2377"/>
    <x v="0"/>
    <n v="86"/>
    <s v="Surry"/>
    <s v="Rural"/>
    <x v="162"/>
    <n v="40001359"/>
    <n v="0.4"/>
    <s v="W"/>
    <s v="US 601"/>
    <s v="SR 1358"/>
    <n v="40001359086"/>
    <n v="1.149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66933"/>
    <s v="N"/>
    <x v="1418"/>
    <x v="3"/>
    <n v="86"/>
    <s v="Surry"/>
    <s v="Rural"/>
    <x v="162"/>
    <n v="40001359"/>
    <n v="0.1"/>
    <s v="W"/>
    <s v="SR 1429"/>
    <s v="SR 1429"/>
    <n v="40001359086"/>
    <n v="999.99900000000002"/>
    <m/>
    <m/>
    <s v="RTEMP"/>
    <x v="2"/>
    <s v="DAYLIGHT"/>
    <s v="PARKED MOTOR VEHICLE"/>
    <s v="PARKED MOTOR VEHICLE"/>
    <s v="NON-TRUCK"/>
    <s v="NON-TRUCK"/>
    <s v="NON-TRUCK"/>
    <s v="UNKNOWN"/>
    <m/>
    <m/>
    <s v="NO CONTRIBUTING CIRCUMSTANCES INDICATED"/>
    <m/>
    <m/>
    <s v="NO CONTRIBUTING CIRCUMSTANCES INDICATED"/>
    <m/>
    <m/>
    <s v="UNKNOWN"/>
    <m/>
    <m/>
    <s v="GOING STRAIGHT AHEAD"/>
    <s v="PARKED OUT OF TRAVEL LANES"/>
    <s v="PARKED OUT OF TRAVEL LANES"/>
  </r>
  <r>
    <n v="105048256"/>
    <s v="N"/>
    <x v="2353"/>
    <x v="0"/>
    <n v="86"/>
    <s v="Surry"/>
    <s v="Rural"/>
    <x v="162"/>
    <n v="40001359"/>
    <n v="0"/>
    <m/>
    <s v="SR 1430"/>
    <s v="SR 1363"/>
    <n v="40001359086"/>
    <n v="1.5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16678"/>
    <s v="N"/>
    <x v="3089"/>
    <x v="0"/>
    <n v="86"/>
    <s v="Surry"/>
    <s v="Rural"/>
    <x v="162"/>
    <n v="40001359"/>
    <n v="0.1"/>
    <s v="W"/>
    <s v="US 601"/>
    <s v="SR 1430"/>
    <n v="40001359086"/>
    <n v="0.85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345684"/>
    <s v="N"/>
    <x v="539"/>
    <x v="2"/>
    <n v="86"/>
    <s v="Surry"/>
    <s v="Rural"/>
    <x v="162"/>
    <n v="40001359"/>
    <n v="0"/>
    <m/>
    <s v="US 601"/>
    <s v="SR 1429"/>
    <n v="40001359086"/>
    <n v="0.75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858193"/>
    <s v="N"/>
    <x v="1331"/>
    <x v="0"/>
    <n v="86"/>
    <s v="Surry"/>
    <s v="Rural"/>
    <x v="162"/>
    <n v="40001359"/>
    <n v="0.3"/>
    <s v="S"/>
    <s v="SR 1363"/>
    <s v="SR 1429"/>
    <n v="40001359086"/>
    <n v="2.5"/>
    <m/>
    <m/>
    <s v="RTEMP"/>
    <x v="2"/>
    <s v="DAYLIGHT"/>
    <s v="PARKED MOTOR VEHICLE"/>
    <s v="PARKED MOTOR VEHICLE"/>
    <s v="NON-TRUCK"/>
    <s v="NON-TRUCK"/>
    <m/>
    <s v="OTHER"/>
    <m/>
    <m/>
    <s v="NO CONTRIBUTING CIRCUMSTANCES INDICATED"/>
    <m/>
    <m/>
    <m/>
    <m/>
    <m/>
    <m/>
    <s v="APPARENTLY NORMAL"/>
    <m/>
    <s v="STOPPED IN TRAVEL LANE"/>
    <s v="GOING STRAIGHT AHEAD"/>
    <m/>
  </r>
  <r>
    <n v="108197368"/>
    <s v="N"/>
    <x v="2967"/>
    <x v="0"/>
    <n v="86"/>
    <s v="Surry"/>
    <s v="Rural"/>
    <x v="162"/>
    <n v="40001359"/>
    <n v="5.7000000000000002E-2"/>
    <s v="E"/>
    <s v="SR 1430"/>
    <s v="US 601"/>
    <n v="40001359086"/>
    <n v="1.123"/>
    <n v="36.461449000000002"/>
    <n v="-80.646389999999997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41860"/>
    <s v="N"/>
    <x v="1237"/>
    <x v="0"/>
    <n v="86"/>
    <s v="Surry"/>
    <s v="Rural"/>
    <x v="162"/>
    <n v="40001359"/>
    <n v="0.5"/>
    <s v="W"/>
    <s v="SR 1360"/>
    <s v="US 601"/>
    <n v="40001359086"/>
    <n v="0.65"/>
    <n v="36.454949999999997"/>
    <n v="-80.643619999999999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57925"/>
    <s v="N"/>
    <x v="2819"/>
    <x v="0"/>
    <n v="86"/>
    <s v="Surry"/>
    <s v="Rural"/>
    <x v="162"/>
    <n v="40001359"/>
    <n v="0.04"/>
    <s v="S"/>
    <s v="SR 1350"/>
    <s v="PIEDMONT TRIAD"/>
    <n v="40001359086"/>
    <n v="3.56"/>
    <n v="36.481389999999998"/>
    <n v="-80.655940000000001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38925"/>
    <s v="N"/>
    <x v="1212"/>
    <x v="0"/>
    <n v="86"/>
    <s v="Surry"/>
    <s v="Rural"/>
    <x v="162"/>
    <n v="40001359"/>
    <n v="0.1"/>
    <s v="N"/>
    <s v="SR 1363"/>
    <s v="SR 1350"/>
    <n v="40001359086"/>
    <n v="2.9"/>
    <n v="36.47963"/>
    <n v="-80.657060000000001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96252"/>
    <s v="N"/>
    <x v="1670"/>
    <x v="1"/>
    <n v="86"/>
    <s v="Surry"/>
    <s v="Rural"/>
    <x v="162"/>
    <n v="40001359"/>
    <n v="0.25"/>
    <s v="S"/>
    <s v="SR 1430"/>
    <s v="US 601"/>
    <n v="40001359086"/>
    <n v="0.93"/>
    <n v="36.462147000000002"/>
    <n v="-80.648269999999997"/>
    <s v="XY"/>
    <x v="2"/>
    <s v="DARK - ROADWAY NOT LIGHTED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5300246"/>
    <s v="N"/>
    <x v="1140"/>
    <x v="0"/>
    <n v="86"/>
    <s v="Surry"/>
    <s v="Rural"/>
    <x v="162"/>
    <n v="40001359"/>
    <n v="0.13"/>
    <s v="NW"/>
    <s v="SR 1430"/>
    <s v="SR 1429"/>
    <n v="40001359086"/>
    <n v="1.71"/>
    <n v="36.462000000000003"/>
    <n v="-80.64799999999999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16375"/>
    <s v="N"/>
    <x v="3235"/>
    <x v="0"/>
    <n v="86"/>
    <s v="Surry"/>
    <s v="Rural"/>
    <x v="162"/>
    <n v="40001359"/>
    <n v="0.3"/>
    <s v="E"/>
    <s v="US 601"/>
    <s v="SR 2258"/>
    <n v="40001359086"/>
    <n v="0.45"/>
    <n v="36.452629999999999"/>
    <n v="-80.64074999999999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34812"/>
    <s v="N"/>
    <x v="321"/>
    <x v="0"/>
    <n v="86"/>
    <s v="Surry"/>
    <s v="Rural"/>
    <x v="162"/>
    <n v="40001359"/>
    <n v="0.11"/>
    <s v="N"/>
    <s v="SR 1363"/>
    <s v="SR 1350"/>
    <n v="40001359086"/>
    <n v="2.91"/>
    <n v="36.47945"/>
    <n v="-80.657219999999995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05354"/>
    <s v="N"/>
    <x v="2360"/>
    <x v="0"/>
    <n v="86"/>
    <s v="Surry"/>
    <s v="Rural"/>
    <x v="162"/>
    <n v="40001359"/>
    <n v="0.5"/>
    <s v="S"/>
    <s v="SR 1429"/>
    <s v="US 601"/>
    <n v="40001359086"/>
    <n v="1.18"/>
    <n v="36.465020000000003"/>
    <n v="-80.65352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95668"/>
    <s v="N"/>
    <x v="2503"/>
    <x v="0"/>
    <n v="86"/>
    <s v="Surry"/>
    <s v="Rural"/>
    <x v="163"/>
    <n v="40001363"/>
    <n v="1.2"/>
    <s v="E"/>
    <s v="SR 1350"/>
    <s v="SR 1364"/>
    <n v="40001363086"/>
    <n v="1.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47891"/>
    <s v="N"/>
    <x v="194"/>
    <x v="3"/>
    <n v="86"/>
    <s v="Surry"/>
    <s v="Rural"/>
    <x v="163"/>
    <n v="40001363"/>
    <n v="0.1"/>
    <s v="S"/>
    <s v="SR 1359"/>
    <s v="SR 1364"/>
    <n v="40001363086"/>
    <n v="999.99900000000002"/>
    <m/>
    <m/>
    <s v="RTEMP"/>
    <x v="2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6030294"/>
    <s v="N"/>
    <x v="2303"/>
    <x v="3"/>
    <n v="86"/>
    <s v="Surry"/>
    <s v="Rural"/>
    <x v="163"/>
    <n v="40001363"/>
    <n v="0.8"/>
    <s v="SE"/>
    <s v="SR 1350"/>
    <s v="SR 1364"/>
    <n v="40001363086"/>
    <n v="0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6600333"/>
    <s v="N"/>
    <x v="340"/>
    <x v="0"/>
    <n v="86"/>
    <s v="Surry"/>
    <s v="Rural"/>
    <x v="163"/>
    <n v="40001363"/>
    <n v="0.25"/>
    <s v="S"/>
    <s v="SR 1364"/>
    <s v="SR 1350"/>
    <n v="40001363086"/>
    <n v="1.91"/>
    <m/>
    <m/>
    <s v="RTEMP"/>
    <x v="1"/>
    <s v="DARK - LIGHTED ROADWAY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76588"/>
    <s v="N"/>
    <x v="1572"/>
    <x v="0"/>
    <n v="86"/>
    <s v="Surry"/>
    <s v="Rural"/>
    <x v="163"/>
    <n v="40001363"/>
    <n v="0.5"/>
    <s v="E"/>
    <s v="SR 1350"/>
    <s v="SR 1359"/>
    <n v="40001363086"/>
    <n v="0.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82421"/>
    <s v="N"/>
    <x v="509"/>
    <x v="0"/>
    <n v="86"/>
    <s v="Surry"/>
    <s v="Rural"/>
    <x v="163"/>
    <n v="40001363"/>
    <n v="1.1000000000000001"/>
    <s v="E"/>
    <s v="SR 1350"/>
    <s v="SR 1351"/>
    <n v="40001363086"/>
    <n v="1.1000000000000001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4974665"/>
    <s v="N"/>
    <x v="2625"/>
    <x v="1"/>
    <n v="86"/>
    <s v="Surry"/>
    <s v="Rural"/>
    <x v="163"/>
    <n v="40001363"/>
    <n v="1.5"/>
    <s v="S"/>
    <s v="SR 1350"/>
    <s v="SR 1364"/>
    <n v="40001363086"/>
    <n v="0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221506"/>
    <s v="N"/>
    <x v="2205"/>
    <x v="0"/>
    <n v="86"/>
    <s v="Surry"/>
    <s v="Rural"/>
    <x v="163"/>
    <n v="40001363"/>
    <n v="0.1"/>
    <s v="E"/>
    <s v="SR 1364"/>
    <s v="SR 1359"/>
    <n v="40001363086"/>
    <n v="2.2599999999999998"/>
    <n v="36.477257000000002"/>
    <n v="-80.664599999999993"/>
    <s v="XY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214376"/>
    <s v="N"/>
    <x v="573"/>
    <x v="2"/>
    <n v="86"/>
    <s v="Surry"/>
    <s v="Rural"/>
    <x v="164"/>
    <n v="40001364"/>
    <n v="0.2"/>
    <s v="W"/>
    <s v="SR 1363"/>
    <s v="DEAD END"/>
    <n v="40001364086"/>
    <n v="0.2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008450"/>
    <s v="N"/>
    <x v="1165"/>
    <x v="0"/>
    <n v="86"/>
    <s v="Surry"/>
    <s v="Mount Airy"/>
    <x v="165"/>
    <n v="40001365"/>
    <n v="0"/>
    <m/>
    <s v="FRANKLIN"/>
    <s v="WILLIAMSON"/>
    <n v="40001365086"/>
    <n v="0.36"/>
    <m/>
    <m/>
    <s v="RTEMP"/>
    <x v="1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638056"/>
    <s v="N"/>
    <x v="386"/>
    <x v="1"/>
    <n v="86"/>
    <s v="Surry"/>
    <s v="Mount Airy"/>
    <x v="165"/>
    <n v="40001365"/>
    <n v="6.6000000000000003E-2"/>
    <s v="S"/>
    <s v="WILLIAMSON"/>
    <s v="FRANKLIN"/>
    <n v="40001365086"/>
    <n v="0.48799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82407"/>
    <s v="N"/>
    <x v="1239"/>
    <x v="0"/>
    <n v="86"/>
    <s v="Surry"/>
    <s v="Mount Airy"/>
    <x v="165"/>
    <n v="40001365"/>
    <n v="0.06"/>
    <s v="W"/>
    <s v="US 601"/>
    <s v="MAIN"/>
    <n v="40001365086"/>
    <n v="0.0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07890"/>
    <s v="N"/>
    <x v="2007"/>
    <x v="1"/>
    <n v="86"/>
    <s v="Surry"/>
    <s v="Rural"/>
    <x v="165"/>
    <n v="40001365"/>
    <n v="0"/>
    <m/>
    <s v="FRANKLIN"/>
    <s v="*  "/>
    <n v="40001365086"/>
    <n v="0.36"/>
    <m/>
    <m/>
    <s v="RTEMP"/>
    <x v="2"/>
    <s v="DAYLIGHT"/>
    <s v="RIGHT TURN, SAME ROADWAY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467911"/>
    <s v="N"/>
    <x v="3405"/>
    <x v="0"/>
    <n v="86"/>
    <s v="Surry"/>
    <s v="Mount Airy"/>
    <x v="165"/>
    <n v="40001365"/>
    <n v="4.8000000000000001E-2"/>
    <s v="S"/>
    <s v="PINEVIEW"/>
    <s v="US 601"/>
    <n v="40001365086"/>
    <n v="0.60399999999999998"/>
    <m/>
    <m/>
    <s v="RTEMP"/>
    <x v="2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898965"/>
    <s v="N"/>
    <x v="3154"/>
    <x v="2"/>
    <n v="86"/>
    <s v="Surry"/>
    <s v="Mount Airy"/>
    <x v="165"/>
    <n v="40001365"/>
    <n v="0.08"/>
    <s v="NW"/>
    <s v="FAIRLANE"/>
    <s v="MAIN"/>
    <n v="40001365086"/>
    <n v="0.14199999999999999"/>
    <m/>
    <m/>
    <s v="RTEMP"/>
    <x v="2"/>
    <s v="DAYLIGHT"/>
    <s v="RAN OFF ROAD - LEF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627236"/>
    <s v="N"/>
    <x v="1662"/>
    <x v="0"/>
    <n v="86"/>
    <s v="Surry"/>
    <s v="Mount Airy"/>
    <x v="165"/>
    <n v="40001365"/>
    <n v="0.11"/>
    <s v="S"/>
    <s v="PINEVIEW"/>
    <s v="US 601"/>
    <n v="40001365086"/>
    <n v="0.66600000000000004"/>
    <m/>
    <m/>
    <s v="RTEMP"/>
    <x v="1"/>
    <s v="DAYLIGHT"/>
    <s v="RAN OFF ROAD - RIGHT"/>
    <s v="FIXED OBJECT"/>
    <s v="NON-TRUCK"/>
    <m/>
    <m/>
    <s v="IMPROPER TURN"/>
    <m/>
    <m/>
    <m/>
    <m/>
    <m/>
    <m/>
    <m/>
    <m/>
    <s v="APPARENTLY NORMAL"/>
    <m/>
    <m/>
    <s v="MAKING RIGHT TURN"/>
    <m/>
    <m/>
  </r>
  <r>
    <n v="104674429"/>
    <s v="N"/>
    <x v="2348"/>
    <x v="0"/>
    <n v="86"/>
    <s v="Surry"/>
    <s v="Mount Airy"/>
    <x v="165"/>
    <n v="40001365"/>
    <n v="5.7000000000000002E-2"/>
    <s v="N"/>
    <s v="US 601"/>
    <s v="FRANKLIN"/>
    <n v="40001365086"/>
    <n v="0.7029999999999999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545099"/>
    <s v="N"/>
    <x v="1452"/>
    <x v="0"/>
    <n v="86"/>
    <s v="Surry"/>
    <s v="Mount Airy"/>
    <x v="165"/>
    <n v="40001365"/>
    <n v="0"/>
    <m/>
    <s v="FAIRLANE"/>
    <s v="*  "/>
    <n v="40001365086"/>
    <n v="6.2E-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04673"/>
    <s v="N"/>
    <x v="1865"/>
    <x v="0"/>
    <n v="86"/>
    <s v="Surry"/>
    <s v="Mount Airy"/>
    <x v="165"/>
    <n v="40001365"/>
    <n v="0"/>
    <m/>
    <s v="FRANKLIN"/>
    <s v="WILLIAMSON"/>
    <n v="40001365086"/>
    <n v="0.36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443464"/>
    <s v="N"/>
    <x v="831"/>
    <x v="0"/>
    <n v="86"/>
    <s v="Surry"/>
    <s v="Mount Airy"/>
    <x v="165"/>
    <n v="40001365"/>
    <n v="1.7999999999999999E-2"/>
    <s v="SE"/>
    <s v="FAIRLANE"/>
    <s v="ROCKFORD"/>
    <n v="40001365086"/>
    <n v="4.3999999999999997E-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99684"/>
    <s v="Y"/>
    <x v="1679"/>
    <x v="0"/>
    <n v="86"/>
    <s v="Surry"/>
    <s v="Mount Airy"/>
    <x v="165"/>
    <n v="40001365"/>
    <n v="0"/>
    <m/>
    <s v="FRANKLIN"/>
    <s v="*  "/>
    <n v="40001365086"/>
    <n v="0.36"/>
    <m/>
    <m/>
    <s v="RTEMP"/>
    <x v="2"/>
    <s v="DAYLIGHT"/>
    <s v="ANGLE"/>
    <s v="ANGLE"/>
    <s v="NON-TRUCK"/>
    <s v="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58370"/>
    <s v="N"/>
    <x v="931"/>
    <x v="2"/>
    <n v="86"/>
    <s v="Surry"/>
    <s v="Mount Airy"/>
    <x v="165"/>
    <n v="40001365"/>
    <n v="3.7999999999999999E-2"/>
    <s v="N"/>
    <s v="PINEVIEW"/>
    <s v="FRANKLIN"/>
    <n v="40001365086"/>
    <n v="0.51800000000000002"/>
    <m/>
    <m/>
    <s v="RTEMP"/>
    <x v="2"/>
    <s v="DAYLIGHT"/>
    <s v="REAR END, SLOW OR STOP"/>
    <s v="REAR END, SLOW OR STOP"/>
    <s v="NON-TRUCK"/>
    <s v="NON-TRUCK"/>
    <m/>
    <s v="EXCEEDED AUTHORIZED SPEED LIMIT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50036"/>
    <s v="N"/>
    <x v="776"/>
    <x v="2"/>
    <n v="86"/>
    <s v="Surry"/>
    <s v="Mount Airy"/>
    <x v="165"/>
    <n v="40001365"/>
    <n v="0"/>
    <m/>
    <s v="FRANKLIN"/>
    <s v="*  "/>
    <n v="40001365086"/>
    <n v="0.3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270180"/>
    <s v="N"/>
    <x v="385"/>
    <x v="2"/>
    <n v="86"/>
    <s v="Surry"/>
    <s v="Mount Airy"/>
    <x v="165"/>
    <n v="40001365"/>
    <n v="0"/>
    <m/>
    <s v="MAIN"/>
    <s v="FAIRLANE"/>
    <n v="40001365086"/>
    <n v="0.15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22075"/>
    <s v="N"/>
    <x v="766"/>
    <x v="0"/>
    <n v="86"/>
    <s v="Surry"/>
    <s v="Mount Airy"/>
    <x v="165"/>
    <n v="40001365"/>
    <n v="2E-3"/>
    <s v="NE"/>
    <s v="FRANKLIN"/>
    <s v="MAIN"/>
    <n v="40001365086"/>
    <n v="0.35799999999999998"/>
    <m/>
    <m/>
    <s v="RTEMP"/>
    <x v="2"/>
    <s v="DARK - ROADWAY NOT LIGHTED"/>
    <s v="LEFT TURN, DIFFERENT ROADWAYS"/>
    <s v="LEFT TURN, DIFFERENT ROADWAYS"/>
    <s v="NON-TRUCK"/>
    <s v="NON-TRUCK"/>
    <m/>
    <s v="IMPROPER TURN"/>
    <s v="CROSSED CENTERLINE/GOING WRONG WAY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376291"/>
    <s v="N"/>
    <x v="3125"/>
    <x v="0"/>
    <n v="86"/>
    <s v="Surry"/>
    <s v="Mount Airy"/>
    <x v="165"/>
    <n v="40001365"/>
    <n v="2.7E-2"/>
    <s v="NE"/>
    <s v="US 601"/>
    <s v="PINEVIEW"/>
    <n v="40001365086"/>
    <n v="0.73299999999999998"/>
    <m/>
    <m/>
    <s v="RTEMP"/>
    <x v="2"/>
    <s v="DAYLIGHT"/>
    <s v="RAN OFF ROAD - LEFT"/>
    <s v="RAN OFF ROAD - LEFT"/>
    <s v="NON-TRUCK"/>
    <m/>
    <m/>
    <s v="IMPROPER TURN"/>
    <m/>
    <m/>
    <m/>
    <m/>
    <m/>
    <m/>
    <m/>
    <m/>
    <s v="APPARENTLY NORMAL"/>
    <m/>
    <m/>
    <s v="MAKING LEFT TURN"/>
    <m/>
    <m/>
  </r>
  <r>
    <n v="107746453"/>
    <s v="N"/>
    <x v="1208"/>
    <x v="0"/>
    <n v="86"/>
    <s v="Surry"/>
    <s v="Mount Airy"/>
    <x v="165"/>
    <n v="40001365"/>
    <n v="1E-3"/>
    <s v="NE"/>
    <s v="FRANKLIN"/>
    <s v="MAIN"/>
    <n v="40001365086"/>
    <n v="0.35899999999999999"/>
    <m/>
    <m/>
    <s v="RTEMP"/>
    <x v="2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318089"/>
    <s v="N"/>
    <x v="271"/>
    <x v="0"/>
    <n v="86"/>
    <s v="Surry"/>
    <s v="Mount Airy"/>
    <x v="165"/>
    <n v="40001365"/>
    <n v="9.5000000000000001E-2"/>
    <s v="N"/>
    <s v="US 601"/>
    <s v="PINEVIEW"/>
    <n v="40001365086"/>
    <n v="0.66500000000000004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30273"/>
    <s v="N"/>
    <x v="1576"/>
    <x v="0"/>
    <n v="86"/>
    <s v="Surry"/>
    <s v="Mount Airy"/>
    <x v="165"/>
    <n v="40001365"/>
    <n v="0.1"/>
    <s v="SE"/>
    <s v="US 601"/>
    <s v="PINEVIEW"/>
    <n v="40001365086"/>
    <n v="0.1"/>
    <m/>
    <m/>
    <s v="RTEMP"/>
    <x v="2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649140"/>
    <s v="N"/>
    <x v="458"/>
    <x v="1"/>
    <n v="86"/>
    <s v="Surry"/>
    <s v="Mount Airy"/>
    <x v="165"/>
    <n v="40001365"/>
    <n v="6.0000000000000001E-3"/>
    <s v="SE"/>
    <s v="FAIRLANE"/>
    <s v="US 601"/>
    <n v="40001365086"/>
    <n v="5.6000000000000001E-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6219389"/>
    <s v="N"/>
    <x v="1644"/>
    <x v="0"/>
    <n v="86"/>
    <s v="Surry"/>
    <s v="Mount Airy"/>
    <x v="165"/>
    <n v="40001365"/>
    <n v="8.9999999999999993E-3"/>
    <s v="S"/>
    <s v="PINEVIEW"/>
    <s v="ROCKFORD"/>
    <n v="40001365086"/>
    <n v="0.56499999999999995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647191"/>
    <s v="N"/>
    <x v="620"/>
    <x v="1"/>
    <n v="86"/>
    <s v="Surry"/>
    <s v="Mount Airy"/>
    <x v="165"/>
    <n v="40001365"/>
    <n v="0"/>
    <m/>
    <s v="FRANKLIN"/>
    <s v="WILLIAMSON"/>
    <n v="40001365086"/>
    <n v="0.3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MAKING LEFT TURN"/>
    <s v="GOING STRAIGHT AHEAD"/>
    <m/>
  </r>
  <r>
    <n v="106074530"/>
    <s v="N"/>
    <x v="2613"/>
    <x v="0"/>
    <n v="86"/>
    <s v="Surry"/>
    <s v="Mount Airy"/>
    <x v="165"/>
    <n v="40001365"/>
    <n v="1.4999999999999999E-2"/>
    <s v="W"/>
    <s v="US 601"/>
    <s v="FAIRLANE"/>
    <n v="40001365086"/>
    <n v="1.4999999999999999E-2"/>
    <m/>
    <m/>
    <s v="RTEMP"/>
    <x v="2"/>
    <s v="DUSK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GOING STRAIGHT AHEAD"/>
  </r>
  <r>
    <n v="107603893"/>
    <s v="N"/>
    <x v="2144"/>
    <x v="0"/>
    <n v="86"/>
    <s v="Surry"/>
    <s v="Mount Airy"/>
    <x v="165"/>
    <n v="40001365"/>
    <n v="2.1999999999999999E-2"/>
    <s v="E"/>
    <s v="FAIRLANE"/>
    <s v="US 601"/>
    <n v="40001365086"/>
    <n v="0.04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00672"/>
    <s v="N"/>
    <x v="3181"/>
    <x v="0"/>
    <n v="86"/>
    <s v="Surry"/>
    <s v="Mount Airy"/>
    <x v="166"/>
    <n v="40001366"/>
    <n v="4.0000000000000001E-3"/>
    <s v="E"/>
    <s v="PARK"/>
    <s v="WOLTZ"/>
    <n v="40001366086"/>
    <n v="0.33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512812"/>
    <s v="N"/>
    <x v="1597"/>
    <x v="2"/>
    <n v="86"/>
    <s v="Surry"/>
    <s v="Mount Airy"/>
    <x v="166"/>
    <n v="40001366"/>
    <n v="0.21"/>
    <s v="NE"/>
    <s v="WOLTZ"/>
    <s v="US 52"/>
    <n v="40001366086"/>
    <n v="0.33"/>
    <m/>
    <m/>
    <s v="RTEMP"/>
    <x v="2"/>
    <s v="DAYLIGHT"/>
    <s v="REAR END, SLOW OR STOP"/>
    <s v="REAR END, SLOW OR STOP"/>
    <s v="NON-TRUCK"/>
    <s v="NON-TRUCK"/>
    <m/>
    <s v="UNKNOWN"/>
    <m/>
    <m/>
    <s v="UNKNOWN"/>
    <m/>
    <m/>
    <m/>
    <m/>
    <m/>
    <s v="APPARENTLY NORMAL"/>
    <s v="APPARENTLY NORMAL"/>
    <m/>
    <s v="GOING STRAIGHT AHEAD"/>
    <s v="STOPPED IN TRAVEL LANE"/>
    <m/>
  </r>
  <r>
    <n v="106642930"/>
    <s v="N"/>
    <x v="10"/>
    <x v="0"/>
    <n v="86"/>
    <s v="Surry"/>
    <s v="Mount Airy"/>
    <x v="166"/>
    <n v="40001366"/>
    <n v="0.13"/>
    <s v="NE"/>
    <s v="WOLTZ"/>
    <s v="US 52"/>
    <n v="40001366086"/>
    <n v="0.33"/>
    <m/>
    <m/>
    <s v="RTEMP"/>
    <x v="1"/>
    <s v="DARK - LIGHTED ROADWAY"/>
    <s v="RAN OFF ROAD - RIGHT"/>
    <s v="FIXED OBJECT"/>
    <s v="NON-TRUCK"/>
    <m/>
    <m/>
    <s v="ALCOHOL USE"/>
    <m/>
    <m/>
    <m/>
    <m/>
    <m/>
    <m/>
    <m/>
    <m/>
    <s v="APPARENTLY NORMAL"/>
    <m/>
    <m/>
    <s v="GOING STRAIGHT AHEAD"/>
    <m/>
    <m/>
  </r>
  <r>
    <n v="106734287"/>
    <s v="N"/>
    <x v="1052"/>
    <x v="1"/>
    <n v="86"/>
    <s v="Surry"/>
    <s v="Mount Airy"/>
    <x v="166"/>
    <n v="40001366"/>
    <n v="0"/>
    <m/>
    <s v="WOLTZ"/>
    <s v="US 52"/>
    <n v="40001366086"/>
    <n v="0.33"/>
    <m/>
    <m/>
    <s v="RTEMP"/>
    <x v="2"/>
    <s v="DAYLIGHT"/>
    <s v="HEAD ON"/>
    <s v="HEAD ON"/>
    <s v="NON-TRUCK"/>
    <s v="NON-TRUCK"/>
    <m/>
    <s v="OTHER"/>
    <s v="CROSSED CENTERLINE/GOING WRONG WAY"/>
    <m/>
    <s v="NO CONTRIBUTING CIRCUMSTANCES INDICATED"/>
    <m/>
    <m/>
    <m/>
    <m/>
    <m/>
    <s v="MEDICAL CONDITION"/>
    <s v="APPARENTLY NORMAL"/>
    <m/>
    <s v="GOING STRAIGHT AHEAD"/>
    <s v="GOING STRAIGHT AHEAD"/>
    <m/>
  </r>
  <r>
    <n v="107943878"/>
    <s v="N"/>
    <x v="2000"/>
    <x v="0"/>
    <n v="86"/>
    <s v="Surry"/>
    <s v="Mount Airy"/>
    <x v="167"/>
    <n v="40001366"/>
    <n v="6.0000000000000001E-3"/>
    <s v="SW"/>
    <s v="US 601"/>
    <s v="*LCL EDGEWOOD PLACE LANE "/>
    <n v="40001366086"/>
    <n v="0"/>
    <m/>
    <m/>
    <s v="RTEMP"/>
    <x v="2"/>
    <s v="DAYLIGHT"/>
    <s v="RIGHT TURN, SAME ROADWAY"/>
    <s v="RIGHT TURN, SAME ROADWAY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7154388"/>
    <s v="N"/>
    <x v="1762"/>
    <x v="2"/>
    <n v="86"/>
    <s v="Surry"/>
    <s v="Rural"/>
    <x v="166"/>
    <n v="40001366"/>
    <n v="0.33700000000000002"/>
    <s v="W"/>
    <s v="WOLTZ"/>
    <s v="PARK"/>
    <n v="40001366086"/>
    <n v="0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257020"/>
    <s v="N"/>
    <x v="1656"/>
    <x v="2"/>
    <n v="86"/>
    <s v="Surry"/>
    <s v="Mount Airy"/>
    <x v="166"/>
    <n v="40001366"/>
    <n v="3.7999999999999999E-2"/>
    <s v="W"/>
    <s v="WOLTZ"/>
    <s v="PARK"/>
    <n v="40001366086"/>
    <n v="0.29199999999999998"/>
    <m/>
    <m/>
    <s v="RTEMP"/>
    <x v="2"/>
    <s v="DARK - ROADWAY NOT LIGHTED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19926"/>
    <s v="N"/>
    <x v="3127"/>
    <x v="0"/>
    <n v="86"/>
    <s v="Surry"/>
    <s v="Rural"/>
    <x v="168"/>
    <n v="40001366"/>
    <n v="0.7"/>
    <s v="S"/>
    <s v="SR 2218"/>
    <s v="US 601"/>
    <n v="40001366086"/>
    <n v="999.99900000000002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087129"/>
    <s v="N"/>
    <x v="3083"/>
    <x v="0"/>
    <n v="86"/>
    <s v="Surry"/>
    <s v="Mount Airy"/>
    <x v="167"/>
    <n v="40001366"/>
    <n v="3.0000000000000001E-3"/>
    <s v="SE"/>
    <s v="US 601"/>
    <s v="*LCL EDGEWOOD PLACE LANE "/>
    <n v="40001366086"/>
    <n v="3.0000000000000001E-3"/>
    <m/>
    <m/>
    <s v="RTEMP"/>
    <x v="2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55880"/>
    <s v="N"/>
    <x v="1728"/>
    <x v="0"/>
    <n v="86"/>
    <s v="Surry"/>
    <s v="Rural"/>
    <x v="168"/>
    <n v="40001366"/>
    <n v="0.1"/>
    <s v="N"/>
    <s v="SR 2216"/>
    <s v="SR 2200"/>
    <n v="40001366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220085"/>
    <s v="N"/>
    <x v="1302"/>
    <x v="0"/>
    <n v="86"/>
    <s v="Surry"/>
    <s v="Mount Airy"/>
    <x v="166"/>
    <n v="40001366"/>
    <n v="0"/>
    <m/>
    <s v="SR 2000"/>
    <s v="SR 2401"/>
    <n v="40001366086"/>
    <n v="0.3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466902"/>
    <s v="N"/>
    <x v="956"/>
    <x v="0"/>
    <n v="86"/>
    <s v="Surry"/>
    <s v="Mount Airy"/>
    <x v="166"/>
    <n v="40001366"/>
    <n v="0.25"/>
    <s v="E"/>
    <s v="PARK"/>
    <s v="WOLTZ"/>
    <n v="40001366086"/>
    <n v="0.33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37619"/>
    <s v="N"/>
    <x v="444"/>
    <x v="0"/>
    <n v="86"/>
    <s v="Surry"/>
    <s v="Mount Airy"/>
    <x v="167"/>
    <n v="40001366"/>
    <n v="0.17"/>
    <s v="E"/>
    <s v="US 601"/>
    <s v="PARK"/>
    <n v="40001366086"/>
    <n v="0.17"/>
    <m/>
    <m/>
    <s v="RTEMP"/>
    <x v="1"/>
    <s v="DARK - LIGHTED ROADWAY"/>
    <s v="RAN OFF ROAD - RIGHT"/>
    <s v="FIXED OBJECT"/>
    <s v="NON-TRUCK"/>
    <m/>
    <m/>
    <s v="OVERCORRECTED/OVERSTEERED"/>
    <s v="ALCOHOL USE"/>
    <m/>
    <m/>
    <m/>
    <m/>
    <m/>
    <m/>
    <m/>
    <s v="APPARENTLY NORMAL"/>
    <m/>
    <m/>
    <s v="GOING STRAIGHT AHEAD"/>
    <m/>
    <m/>
  </r>
  <r>
    <n v="107115858"/>
    <s v="N"/>
    <x v="1912"/>
    <x v="0"/>
    <n v="86"/>
    <s v="Surry"/>
    <s v="Mount Airy"/>
    <x v="167"/>
    <n v="40001366"/>
    <n v="0.152"/>
    <s v="E"/>
    <s v="PARK"/>
    <s v="US 601"/>
    <n v="40001366086"/>
    <n v="0.3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21826"/>
    <s v="N"/>
    <x v="1342"/>
    <x v="0"/>
    <n v="86"/>
    <s v="Surry"/>
    <s v="Mount Airy"/>
    <x v="168"/>
    <n v="40001366"/>
    <n v="0.1"/>
    <s v="E"/>
    <s v="US 601"/>
    <s v="SR 2000"/>
    <n v="40001366086"/>
    <n v="0.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71100"/>
    <s v="N"/>
    <x v="3069"/>
    <x v="2"/>
    <n v="86"/>
    <s v="Surry"/>
    <s v="Mount Airy"/>
    <x v="166"/>
    <n v="40001366"/>
    <n v="0.18"/>
    <s v="W"/>
    <s v="WOLTZ"/>
    <s v="PARK"/>
    <n v="40001366086"/>
    <n v="0.15"/>
    <m/>
    <m/>
    <s v="RTEMP"/>
    <x v="2"/>
    <s v="DARK - LIGHTED ROADWAY"/>
    <s v="ANGLE"/>
    <s v="ANGLE"/>
    <s v="NON-TRUCK"/>
    <s v="NON-TRUCK"/>
    <m/>
    <s v="ALCOHOL USE"/>
    <s v="DRIVER DISTRACTED BY EXTERNAL DISTRACTION (OUTSIDE THE VEHICLE)"/>
    <s v="FAILURE TO REDUCE SPEED"/>
    <s v="NO CONTRIBUTING CIRCUMSTANCES INDICATED"/>
    <m/>
    <m/>
    <m/>
    <m/>
    <m/>
    <s v="IMPAIRMENT DUE TO MEDICATIONS, DRUGS, ALCOHOL"/>
    <s v="APPARENTLY NORMAL"/>
    <m/>
    <s v="GOING STRAIGHT AHEAD"/>
    <s v="MAKING U TURN"/>
    <m/>
  </r>
  <r>
    <n v="104828263"/>
    <s v="N"/>
    <x v="1746"/>
    <x v="0"/>
    <n v="86"/>
    <s v="Surry"/>
    <s v="Mount Airy"/>
    <x v="167"/>
    <n v="40001366"/>
    <n v="8.9999999999999993E-3"/>
    <s v="E"/>
    <s v="US 601"/>
    <s v="PARK"/>
    <n v="40001366086"/>
    <n v="8.9999999999999993E-3"/>
    <m/>
    <m/>
    <s v="RTEMP"/>
    <x v="2"/>
    <s v="DAYLIGHT"/>
    <s v="REAR END, TURN"/>
    <s v="REAR END, TURN"/>
    <s v="NON-TRUCK"/>
    <s v="NON-TRUCK"/>
    <m/>
    <s v="FAILED TO YIELD RIGHT OF WAY"/>
    <s v="UNKNOWN"/>
    <m/>
    <s v="NO CONTRIBUTING CIRCUMSTANCES INDICATED"/>
    <m/>
    <m/>
    <m/>
    <m/>
    <m/>
    <m/>
    <s v="APPARENTLY NORMAL"/>
    <m/>
    <s v="MAKING RIGHT TURN"/>
    <s v="GOING STRAIGHT AHEAD"/>
    <m/>
  </r>
  <r>
    <n v="106564895"/>
    <s v="N"/>
    <x v="3279"/>
    <x v="0"/>
    <n v="86"/>
    <s v="Surry"/>
    <s v="Mount Airy"/>
    <x v="166"/>
    <n v="40001366"/>
    <n v="0.36"/>
    <s v="E"/>
    <s v="PARK"/>
    <s v="WOLTZ"/>
    <n v="40001366086"/>
    <n v="0.33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39362"/>
    <s v="N"/>
    <x v="1490"/>
    <x v="0"/>
    <n v="86"/>
    <s v="Surry"/>
    <s v="Mount Airy"/>
    <x v="167"/>
    <n v="40001366"/>
    <n v="3.7999999999999999E-2"/>
    <s v="E"/>
    <s v="US 601"/>
    <s v="PARK"/>
    <n v="40001366086"/>
    <n v="3.7999999999999999E-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70782"/>
    <s v="N"/>
    <x v="3191"/>
    <x v="5"/>
    <n v="86"/>
    <s v="Surry"/>
    <s v="Mount Airy"/>
    <x v="166"/>
    <n v="40001366"/>
    <n v="0.28999999999999998"/>
    <s v="NE"/>
    <s v="WOLTZ"/>
    <s v="US 52"/>
    <n v="40001366086"/>
    <n v="0.33"/>
    <m/>
    <m/>
    <s v="RTEMP"/>
    <x v="2"/>
    <s v="DAYLIGHT"/>
    <s v="PEDALCYCLIST"/>
    <s v="PEDALCYCLIST"/>
    <s v="NON-TRUCK"/>
    <s v="NON-TRUCK"/>
    <m/>
    <s v="OTHER IMPROPER PASSING"/>
    <m/>
    <m/>
    <m/>
    <m/>
    <m/>
    <m/>
    <m/>
    <m/>
    <s v="APPARENTLY NORMAL"/>
    <s v="APPARENTLY NORMAL"/>
    <m/>
    <s v="PASSING"/>
    <s v="MAKING LEFT TURN"/>
    <m/>
  </r>
  <r>
    <n v="105418661"/>
    <s v="N"/>
    <x v="1501"/>
    <x v="0"/>
    <n v="86"/>
    <s v="Surry"/>
    <s v="Mount Airy"/>
    <x v="167"/>
    <n v="40001366"/>
    <n v="4.0000000000000001E-3"/>
    <s v="E"/>
    <s v="US 601"/>
    <s v="*LCL EDGEWOOD PLACE LN "/>
    <n v="40001366086"/>
    <n v="4.0000000000000001E-3"/>
    <m/>
    <m/>
    <s v="RTEMP"/>
    <x v="2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8177348"/>
    <s v="N"/>
    <x v="355"/>
    <x v="0"/>
    <n v="86"/>
    <s v="Surry"/>
    <s v="Mount Airy"/>
    <x v="166"/>
    <n v="40001366"/>
    <n v="0.2"/>
    <s v="E"/>
    <s v="PARK"/>
    <s v="WOLTZ"/>
    <n v="40001366086"/>
    <n v="0.33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55906"/>
    <s v="N"/>
    <x v="548"/>
    <x v="3"/>
    <n v="86"/>
    <s v="Surry"/>
    <s v="Mount Airy"/>
    <x v="166"/>
    <n v="40001366"/>
    <n v="4.0000000000000001E-3"/>
    <s v="N"/>
    <s v="WOLTZ"/>
    <s v="US 52"/>
    <n v="40001366086"/>
    <n v="0.3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76189"/>
    <s v="N"/>
    <x v="2339"/>
    <x v="0"/>
    <n v="86"/>
    <s v="Surry"/>
    <s v="Mount Airy"/>
    <x v="166"/>
    <n v="40001366"/>
    <n v="9.5000000000000001E-2"/>
    <s v="E"/>
    <s v="WOLTZ"/>
    <s v="PARK"/>
    <n v="40001366086"/>
    <n v="0.33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87682"/>
    <s v="N"/>
    <x v="753"/>
    <x v="2"/>
    <n v="86"/>
    <s v="Surry"/>
    <s v="Rural"/>
    <x v="168"/>
    <n v="40001366"/>
    <n v="0.1"/>
    <s v="N"/>
    <s v="SR 2263"/>
    <s v="SR 1351"/>
    <n v="40001366086"/>
    <n v="999.99900000000002"/>
    <m/>
    <m/>
    <s v="RTEMP"/>
    <x v="2"/>
    <s v="DARK - ROADWAY NOT LIGHTED"/>
    <s v="PARKED MOTOR VEHICLE"/>
    <s v="PARKED MOTOR VEHICLE"/>
    <s v="NON-TRUCK"/>
    <s v="NON-TRUCK"/>
    <s v="NON-TRUCK"/>
    <s v="ALCOHOL USE"/>
    <s v="OPERATED VEHICLE IN ERRATIC, RECKLESS,   CARELESS, NEGLIGENT OR AGGRESSIVE MANNER"/>
    <m/>
    <s v="NO CONTRIBUTING CIRCUMSTANCES INDICATED"/>
    <m/>
    <m/>
    <s v="NO CONTRIBUTING CIRCUMSTANCES INDICATED"/>
    <m/>
    <m/>
    <s v="OTHER"/>
    <m/>
    <m/>
    <s v="GOING STRAIGHT AHEAD"/>
    <s v="PARKED OUT OF TRAVEL LANES"/>
    <s v="PARKED OUT OF TRAVEL LANES"/>
  </r>
  <r>
    <n v="106988260"/>
    <s v="N"/>
    <x v="692"/>
    <x v="0"/>
    <n v="86"/>
    <s v="Surry"/>
    <s v="Rural"/>
    <x v="168"/>
    <n v="40001366"/>
    <n v="0.01"/>
    <s v="E"/>
    <s v="US 601"/>
    <s v="SR 2000"/>
    <n v="40001366086"/>
    <n v="0.01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906378"/>
    <s v="N"/>
    <x v="2166"/>
    <x v="0"/>
    <n v="86"/>
    <s v="Surry"/>
    <s v="Rural"/>
    <x v="168"/>
    <n v="40001366"/>
    <n v="0"/>
    <m/>
    <s v="US 601"/>
    <s v="DEAD END"/>
    <n v="40001366086"/>
    <n v="0"/>
    <n v="36.467838"/>
    <n v="-80.62556999999999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85786"/>
    <s v="N"/>
    <x v="1537"/>
    <x v="3"/>
    <n v="86"/>
    <s v="Surry"/>
    <s v="Rural"/>
    <x v="168"/>
    <n v="40001366"/>
    <n v="0.2"/>
    <s v="E"/>
    <s v="US 601"/>
    <s v="SR 2000"/>
    <n v="40001366086"/>
    <n v="0.2"/>
    <n v="36.473596000000001"/>
    <n v="-80.61703"/>
    <s v="XY"/>
    <x v="2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7746869"/>
    <s v="N"/>
    <x v="1416"/>
    <x v="0"/>
    <n v="86"/>
    <s v="Surry"/>
    <s v="Mount Airy"/>
    <x v="169"/>
    <n v="40001369"/>
    <n v="4.2000000000000003E-2"/>
    <s v="E"/>
    <s v="WELCH"/>
    <s v="MAIN"/>
    <n v="40001369086"/>
    <n v="4.2000000000000003E-2"/>
    <m/>
    <m/>
    <s v="RTEMP"/>
    <x v="2"/>
    <s v="DUSK"/>
    <s v="ANGLE"/>
    <s v="ANG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7746868"/>
    <s v="N"/>
    <x v="1416"/>
    <x v="0"/>
    <n v="86"/>
    <s v="Surry"/>
    <s v="Mount Airy"/>
    <x v="169"/>
    <n v="40001369"/>
    <n v="4.2000000000000003E-2"/>
    <s v="E"/>
    <s v="WELCH"/>
    <s v="MAIN"/>
    <n v="40001369086"/>
    <n v="4.2000000000000003E-2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52575"/>
    <s v="N"/>
    <x v="20"/>
    <x v="0"/>
    <n v="86"/>
    <s v="Surry"/>
    <s v="Mount Airy"/>
    <x v="170"/>
    <n v="40001371"/>
    <n v="0"/>
    <s v="W"/>
    <s v="SOUTH"/>
    <s v="US 52"/>
    <n v="40001371086"/>
    <n v="0"/>
    <m/>
    <m/>
    <s v="RTEMP"/>
    <x v="2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17449"/>
    <s v="N"/>
    <x v="842"/>
    <x v="0"/>
    <n v="86"/>
    <s v="Surry"/>
    <s v="Mount Airy"/>
    <x v="171"/>
    <n v="40001371"/>
    <n v="0"/>
    <m/>
    <s v="CAUDELL"/>
    <s v="*  "/>
    <n v="40001371086"/>
    <n v="0.3240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05686"/>
    <s v="N"/>
    <x v="1019"/>
    <x v="2"/>
    <n v="86"/>
    <s v="Surry"/>
    <s v="Mount Airy"/>
    <x v="170"/>
    <n v="40001371"/>
    <n v="0"/>
    <m/>
    <s v="SOUTH"/>
    <s v="*  "/>
    <n v="40001371086"/>
    <n v="0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73052"/>
    <s v="N"/>
    <x v="2419"/>
    <x v="3"/>
    <n v="86"/>
    <s v="Surry"/>
    <s v="Mount Airy"/>
    <x v="171"/>
    <n v="40001371"/>
    <n v="0.41"/>
    <s v="SE"/>
    <s v="US 52"/>
    <s v="FRANKLIN"/>
    <n v="40001371086"/>
    <n v="0.23400000000000001"/>
    <m/>
    <m/>
    <s v="RTEMP"/>
    <x v="2"/>
    <s v="DAYLIGHT"/>
    <s v="FIXED OBJECT"/>
    <s v="FIXED OBJECT"/>
    <s v="NON-TRUCK"/>
    <m/>
    <m/>
    <s v="UNKNOWN"/>
    <m/>
    <m/>
    <m/>
    <m/>
    <m/>
    <m/>
    <m/>
    <m/>
    <m/>
    <m/>
    <m/>
    <s v="OTHER"/>
    <m/>
    <m/>
  </r>
  <r>
    <n v="105326927"/>
    <s v="N"/>
    <x v="2216"/>
    <x v="2"/>
    <n v="86"/>
    <s v="Surry"/>
    <s v="Mount Airy"/>
    <x v="171"/>
    <n v="40001371"/>
    <n v="0"/>
    <m/>
    <s v="WELCH"/>
    <s v="*  "/>
    <n v="40001371086"/>
    <n v="0.28399999999999997"/>
    <m/>
    <m/>
    <s v="RTEMP"/>
    <x v="2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538050"/>
    <s v="N"/>
    <x v="270"/>
    <x v="2"/>
    <n v="86"/>
    <s v="Surry"/>
    <s v="Mount Airy"/>
    <x v="170"/>
    <n v="40001371"/>
    <n v="5.5E-2"/>
    <s v="W"/>
    <s v="FACTORY"/>
    <s v="KODIAK"/>
    <n v="40001371086"/>
    <n v="0.12"/>
    <m/>
    <m/>
    <s v="RTEMP"/>
    <x v="2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  <m/>
  </r>
  <r>
    <n v="104720038"/>
    <s v="N"/>
    <x v="3301"/>
    <x v="2"/>
    <n v="86"/>
    <s v="Surry"/>
    <s v="Mount Airy"/>
    <x v="170"/>
    <n v="40001371"/>
    <n v="2.4E-2"/>
    <s v="SW"/>
    <s v="FACTORY"/>
    <s v="US 52"/>
    <n v="40001371086"/>
    <n v="8.8999999999999996E-2"/>
    <m/>
    <m/>
    <s v="RTEMP"/>
    <x v="1"/>
    <s v="DAYLIGHT"/>
    <s v="OVERTURN/ROLLOVER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7220839"/>
    <s v="N"/>
    <x v="3018"/>
    <x v="0"/>
    <n v="86"/>
    <s v="Surry"/>
    <s v="Mount Airy"/>
    <x v="171"/>
    <n v="40001371"/>
    <n v="0"/>
    <m/>
    <s v="WELCH"/>
    <s v="*  "/>
    <n v="40001371086"/>
    <n v="0.28399999999999997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66454"/>
    <s v="N"/>
    <x v="2716"/>
    <x v="0"/>
    <n v="86"/>
    <s v="Surry"/>
    <s v="Mount Airy"/>
    <x v="171"/>
    <n v="40001371"/>
    <n v="0"/>
    <m/>
    <s v="WOODLAND"/>
    <s v="*  "/>
    <n v="40001371086"/>
    <n v="0.28399999999999997"/>
    <m/>
    <m/>
    <s v="RTEMP"/>
    <x v="1"/>
    <s v="DARK - LIGHTED ROADWAY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302713"/>
    <s v="N"/>
    <x v="262"/>
    <x v="0"/>
    <n v="86"/>
    <s v="Surry"/>
    <s v="Mount Airy"/>
    <x v="171"/>
    <n v="40001371"/>
    <n v="8.9999999999999993E-3"/>
    <s v="NE"/>
    <s v="WELCH"/>
    <s v="US 52"/>
    <n v="40001371086"/>
    <n v="0.275000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01387"/>
    <s v="N"/>
    <x v="3392"/>
    <x v="0"/>
    <n v="86"/>
    <s v="Surry"/>
    <s v="Mount Airy"/>
    <x v="171"/>
    <n v="40001371"/>
    <n v="0.06"/>
    <s v="SW"/>
    <s v="CAUDELL"/>
    <s v="ASHBURN PARK"/>
    <n v="40001371086"/>
    <n v="0.38400000000000001"/>
    <m/>
    <m/>
    <s v="RTEMP"/>
    <x v="2"/>
    <s v="DAYLIGHT"/>
    <s v="SIDESWIPE,OPPOSITE DIRECTION"/>
    <s v="SIDESWIPE,OPPOSITE DIRECTION"/>
    <s v="NON-TRUCK"/>
    <s v="NON-TRUCK"/>
    <m/>
    <s v="CROSSED CENTERLINE/GOING WRONG WAY"/>
    <s v="DRUG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398783"/>
    <s v="N"/>
    <x v="830"/>
    <x v="1"/>
    <n v="86"/>
    <s v="Surry"/>
    <s v="Mount Airy"/>
    <x v="170"/>
    <n v="40001371"/>
    <n v="0"/>
    <s v="W"/>
    <s v="SOUTH"/>
    <s v="US 52"/>
    <n v="40001371086"/>
    <n v="0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830541"/>
    <s v="N"/>
    <x v="317"/>
    <x v="0"/>
    <n v="86"/>
    <s v="Surry"/>
    <s v="Mount Airy"/>
    <x v="170"/>
    <n v="40001371"/>
    <n v="4.0000000000000001E-3"/>
    <s v="N"/>
    <s v="US 52"/>
    <s v="*  "/>
    <n v="40001371086"/>
    <n v="0.23"/>
    <m/>
    <m/>
    <s v="RTEMP"/>
    <x v="2"/>
    <s v="DAYLIGHT"/>
    <s v="RAN OFF ROAD - LEFT"/>
    <s v="FIXED OBJECT"/>
    <s v="NON-TRUCK"/>
    <m/>
    <m/>
    <s v="OTHER"/>
    <m/>
    <m/>
    <m/>
    <m/>
    <m/>
    <m/>
    <m/>
    <m/>
    <s v="OTHER PHYSICAL IMPAIRMENT"/>
    <m/>
    <m/>
    <s v="MAKING LEFT TURN"/>
    <m/>
    <m/>
  </r>
  <r>
    <n v="105139260"/>
    <s v="N"/>
    <x v="1601"/>
    <x v="2"/>
    <n v="86"/>
    <s v="Surry"/>
    <s v="Mount Airy"/>
    <x v="170"/>
    <n v="40001371"/>
    <n v="9.5000000000000001E-2"/>
    <s v="W"/>
    <s v="SOUTH"/>
    <s v="US 52"/>
    <n v="40001371086"/>
    <n v="9.5000000000000001E-2"/>
    <m/>
    <m/>
    <s v="RTEMP"/>
    <x v="2"/>
    <s v="DAYLIGHT"/>
    <s v="RAN OFF ROAD - RIGH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6597545"/>
    <s v="N"/>
    <x v="2386"/>
    <x v="0"/>
    <n v="86"/>
    <s v="Surry"/>
    <s v="Mount Airy"/>
    <x v="170"/>
    <n v="40001371"/>
    <n v="0"/>
    <m/>
    <s v="SOUTH"/>
    <s v="*  "/>
    <n v="40001371086"/>
    <n v="0"/>
    <m/>
    <m/>
    <s v="RTEMP"/>
    <x v="2"/>
    <s v="DAYLIGHT"/>
    <s v="ANGLE"/>
    <s v="ANGLE"/>
    <s v="NON-TRUCK"/>
    <s v="NON-TRUCK"/>
    <m/>
    <s v="NO CONTRIBUTING CIRCUMSTANCES INDICATED"/>
    <m/>
    <m/>
    <s v="DISREGARDED TRAFFIC SIGNALS"/>
    <s v="EXCEEDED AUTHORIZED SPEED LIMIT"/>
    <m/>
    <m/>
    <m/>
    <m/>
    <s v="APPARENTLY NORMAL"/>
    <s v="APPARENTLY NORMAL"/>
    <m/>
    <s v="GOING STRAIGHT AHEAD"/>
    <s v="GOING STRAIGHT AHEAD"/>
    <m/>
  </r>
  <r>
    <n v="105112186"/>
    <s v="N"/>
    <x v="3105"/>
    <x v="3"/>
    <n v="86"/>
    <s v="Surry"/>
    <s v="Mount Airy"/>
    <x v="170"/>
    <n v="40001371"/>
    <n v="2.8000000000000001E-2"/>
    <s v="W"/>
    <s v="FACTORY"/>
    <s v="US 52"/>
    <n v="40001371086"/>
    <n v="9.2999999999999999E-2"/>
    <m/>
    <m/>
    <s v="RTEMP"/>
    <x v="2"/>
    <s v="DARK - LIGHTED ROADWAY"/>
    <s v="FIXED OBJECT"/>
    <s v="OVERTURN/ROLLOVER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4845719"/>
    <s v="N"/>
    <x v="3239"/>
    <x v="2"/>
    <n v="86"/>
    <s v="Surry"/>
    <s v="Mount Airy"/>
    <x v="171"/>
    <n v="40001371"/>
    <n v="0"/>
    <m/>
    <s v="WELCH"/>
    <s v="*  "/>
    <n v="40001371086"/>
    <n v="0.28399999999999997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98750"/>
    <s v="N"/>
    <x v="2555"/>
    <x v="0"/>
    <n v="86"/>
    <s v="Surry"/>
    <s v="Mount Airy"/>
    <x v="171"/>
    <n v="40001371"/>
    <n v="0"/>
    <m/>
    <s v="FRANKLIN"/>
    <s v="*  "/>
    <n v="40001371086"/>
    <n v="1.014"/>
    <m/>
    <m/>
    <s v="RTEMP"/>
    <x v="2"/>
    <s v="DAYLIGHT"/>
    <s v="RAN OFF ROAD - STRAIGHT"/>
    <s v="RAN OFF ROAD - STRAIGHT"/>
    <s v="NON-TRUCK"/>
    <m/>
    <m/>
    <s v="FAILED TO YIELD RIGHT OF WAY"/>
    <m/>
    <m/>
    <m/>
    <m/>
    <m/>
    <m/>
    <m/>
    <m/>
    <s v="APPARENTLY NORMAL"/>
    <m/>
    <m/>
    <s v="MAKING LEFT TURN"/>
    <m/>
    <m/>
  </r>
  <r>
    <n v="105046012"/>
    <s v="N"/>
    <x v="1031"/>
    <x v="2"/>
    <n v="86"/>
    <s v="Surry"/>
    <s v="Mount Airy"/>
    <x v="172"/>
    <n v="40001371"/>
    <n v="0"/>
    <m/>
    <s v="SNOW HILL"/>
    <s v="WELCH"/>
    <n v="40001371086"/>
    <n v="0.3240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09559"/>
    <s v="N"/>
    <x v="375"/>
    <x v="1"/>
    <n v="86"/>
    <s v="Surry"/>
    <s v="Mount Airy"/>
    <x v="170"/>
    <n v="40001371"/>
    <n v="6.0000000000000001E-3"/>
    <s v="E"/>
    <s v="US 52"/>
    <s v="SOUTH"/>
    <n v="40001371086"/>
    <n v="0.22800000000000001"/>
    <n v="36.488557999999998"/>
    <n v="-80.617328999999998"/>
    <s v="XY"/>
    <x v="2"/>
    <s v="DAYLIGHT"/>
    <s v="PEDALCYCLIST"/>
    <s v="PEDALCYCLIST"/>
    <s v="NON-TRUCK"/>
    <s v="NON-TRUCK"/>
    <m/>
    <s v="INATTENTION"/>
    <m/>
    <m/>
    <m/>
    <m/>
    <m/>
    <m/>
    <m/>
    <m/>
    <s v="APPARENTLY NORMAL"/>
    <m/>
    <m/>
    <s v="STARTING IN ROADWAY"/>
    <m/>
    <m/>
  </r>
  <r>
    <n v="104992803"/>
    <s v="N"/>
    <x v="2605"/>
    <x v="0"/>
    <n v="86"/>
    <s v="Surry"/>
    <s v="Rural"/>
    <x v="173"/>
    <n v="40001372"/>
    <n v="4.7E-2"/>
    <s v="W"/>
    <s v="SR 1375"/>
    <s v="SR 1761"/>
    <n v="40001372086"/>
    <n v="0.26"/>
    <m/>
    <m/>
    <s v="RTEMP"/>
    <x v="2"/>
    <s v="DAYLIGHT"/>
    <s v="BACKING UP"/>
    <s v="BACKING UP"/>
    <s v="NON-TRUCK"/>
    <s v="NON-TRUCK"/>
    <m/>
    <s v="IMPROPER BACKING"/>
    <m/>
    <m/>
    <s v="IMPROPER BACKING"/>
    <m/>
    <m/>
    <m/>
    <m/>
    <m/>
    <s v="APPARENTLY NORMAL"/>
    <s v="APPARENTLY NORMAL"/>
    <m/>
    <s v="BACKING"/>
    <s v="BACKING"/>
    <m/>
  </r>
  <r>
    <n v="105610222"/>
    <s v="N"/>
    <x v="1522"/>
    <x v="3"/>
    <n v="86"/>
    <s v="Surry"/>
    <s v="Rural"/>
    <x v="174"/>
    <n v="40001374"/>
    <n v="1E-3"/>
    <s v="W"/>
    <s v="SR 1375"/>
    <s v="DEAD END"/>
    <n v="40001374086"/>
    <n v="0.309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5811967"/>
    <s v="N"/>
    <x v="3091"/>
    <x v="0"/>
    <n v="86"/>
    <s v="Surry"/>
    <s v="Mount Airy"/>
    <x v="174"/>
    <n v="40001374"/>
    <n v="0.05"/>
    <s v="W"/>
    <s v="JONES"/>
    <s v="HIGHLAND"/>
    <n v="40001374086"/>
    <n v="999.99900000000002"/>
    <m/>
    <m/>
    <s v="RTEMP"/>
    <x v="2"/>
    <s v="DARK - UNKNOWN LIGHTING"/>
    <s v="FIXED OBJECT"/>
    <s v="FIXED OBJECT"/>
    <s v="NON-TRUCK"/>
    <m/>
    <m/>
    <s v="DRIVER DISTRACTED BY ELECTRONIC COMMUNICATION DEVICE (CELL PHONE, TEXTING, ETC.)"/>
    <s v="ALCOHOL USE"/>
    <m/>
    <m/>
    <m/>
    <m/>
    <m/>
    <m/>
    <m/>
    <s v="IMPAIRMENT DUE TO MEDICATIONS, DRUGS, ALCOHOL"/>
    <m/>
    <m/>
    <s v="GOING STRAIGHT AHEAD"/>
    <m/>
    <m/>
  </r>
  <r>
    <n v="106774292"/>
    <s v="N"/>
    <x v="206"/>
    <x v="0"/>
    <n v="86"/>
    <s v="Surry"/>
    <s v="Rural"/>
    <x v="175"/>
    <n v="40001375"/>
    <n v="0.2"/>
    <s v="N"/>
    <s v="SR 1374"/>
    <s v="SR 1761"/>
    <n v="40001375086"/>
    <n v="0.13"/>
    <m/>
    <m/>
    <s v="RTEMP"/>
    <x v="2"/>
    <s v="DAYLIGHT"/>
    <s v="SIDESWIPE,OPPOSITE DIRECTION"/>
    <s v="SIDESWIPE,OPPOSITE DIRECTION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429305"/>
    <s v="N"/>
    <x v="1894"/>
    <x v="0"/>
    <n v="86"/>
    <s v="Surry"/>
    <s v="Rural"/>
    <x v="175"/>
    <n v="40001375"/>
    <n v="8.9999999999999993E-3"/>
    <s v="W"/>
    <s v="SR 1376"/>
    <s v="SR 1443"/>
    <n v="40001375086"/>
    <n v="8.9999999999999993E-3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5773899"/>
    <s v="N"/>
    <x v="1048"/>
    <x v="0"/>
    <n v="86"/>
    <s v="Surry"/>
    <s v="Rural"/>
    <x v="175"/>
    <n v="40001375"/>
    <n v="1.9E-2"/>
    <s v="S"/>
    <s v="SR 1374"/>
    <s v="CAUDELL"/>
    <n v="40001375086"/>
    <n v="0.34899999999999998"/>
    <m/>
    <m/>
    <s v="RTEMP"/>
    <x v="1"/>
    <s v="DARK - ROADWAY NOT LIGHTED"/>
    <s v="RAN OFF ROAD - LEFT"/>
    <s v="FIXED OBJECT"/>
    <s v="NON-TRUCK"/>
    <m/>
    <m/>
    <s v="CROSSED CENTERLINE/GOING WRONG WAY"/>
    <s v="OPERATED VEHICLE IN ERRATIC, RECKLESS,   CARELESS, NEGLIGENT OR AGGRESSIVE MANNER"/>
    <s v="ALCOHOL USE"/>
    <m/>
    <m/>
    <m/>
    <m/>
    <m/>
    <m/>
    <s v="IMPAIRMENT DUE TO MEDICATIONS, DRUGS, ALCOHOL"/>
    <m/>
    <m/>
    <s v="GOING STRAIGHT AHEAD"/>
    <m/>
    <m/>
  </r>
  <r>
    <n v="107352981"/>
    <s v="N"/>
    <x v="1055"/>
    <x v="1"/>
    <n v="86"/>
    <s v="Surry"/>
    <s v="Rural"/>
    <x v="175"/>
    <n v="40001375"/>
    <n v="0.1"/>
    <s v="W"/>
    <s v="SR 1373"/>
    <s v="SR 1375"/>
    <n v="40001375086"/>
    <n v="999.999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698007"/>
    <s v="N"/>
    <x v="3384"/>
    <x v="0"/>
    <n v="86"/>
    <s v="Surry"/>
    <s v="Rural"/>
    <x v="175"/>
    <n v="40001375"/>
    <n v="0.1"/>
    <s v="W"/>
    <s v="SR 1377"/>
    <s v="SR 1376"/>
    <n v="40001375086"/>
    <n v="999.99900000000002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239632"/>
    <s v="N"/>
    <x v="2356"/>
    <x v="0"/>
    <n v="86"/>
    <s v="Surry"/>
    <s v="Rural"/>
    <x v="176"/>
    <n v="40001376"/>
    <n v="0.2"/>
    <s v="W"/>
    <s v="NC 89"/>
    <s v="SR 1394"/>
    <n v="40001376086"/>
    <n v="999.99900000000002"/>
    <m/>
    <m/>
    <s v="RTEMP"/>
    <x v="1"/>
    <s v="DARK - ROADWAY NOT LIGHTED"/>
    <s v="OVERTURN/ROLLOVER"/>
    <s v="OVERTURN/ROLLOVER"/>
    <s v="NON-TRUCK"/>
    <m/>
    <m/>
    <s v="RIGHT TURN ON RED"/>
    <m/>
    <m/>
    <m/>
    <m/>
    <m/>
    <m/>
    <m/>
    <m/>
    <s v="APPARENTLY NORMAL"/>
    <m/>
    <m/>
    <s v="GOING STRAIGHT AHEAD"/>
    <m/>
    <m/>
  </r>
  <r>
    <n v="106097974"/>
    <s v="N"/>
    <x v="2432"/>
    <x v="1"/>
    <n v="86"/>
    <s v="Surry"/>
    <s v="Mount Airy"/>
    <x v="177"/>
    <n v="40001376"/>
    <n v="0"/>
    <m/>
    <s v="HIGHLAND"/>
    <s v="US 52"/>
    <n v="40001376086"/>
    <n v="0.38"/>
    <m/>
    <m/>
    <s v="RTEMP"/>
    <x v="2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31966"/>
    <s v="N"/>
    <x v="963"/>
    <x v="0"/>
    <n v="86"/>
    <s v="Surry"/>
    <s v="Rural"/>
    <x v="176"/>
    <n v="40001376"/>
    <n v="0"/>
    <m/>
    <s v="SR 1387"/>
    <s v="NC 89"/>
    <n v="40001376086"/>
    <n v="0.3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63765"/>
    <s v="N"/>
    <x v="3012"/>
    <x v="2"/>
    <n v="86"/>
    <s v="Surry"/>
    <s v="Mount Airy"/>
    <x v="177"/>
    <n v="40001376"/>
    <n v="4.0000000000000001E-3"/>
    <s v="E"/>
    <s v="PARRISH"/>
    <s v="NC 89"/>
    <n v="40001376086"/>
    <n v="0.19600000000000001"/>
    <m/>
    <m/>
    <s v="RTEMP"/>
    <x v="2"/>
    <s v="DARK - LIGHTED ROADWAY"/>
    <s v="RAN OFF ROAD - RIGHT"/>
    <s v="FIXED OBJECT"/>
    <s v="NON-TRUCK"/>
    <m/>
    <m/>
    <s v="ALCOHOL USE"/>
    <m/>
    <m/>
    <m/>
    <m/>
    <m/>
    <m/>
    <m/>
    <m/>
    <s v="APPARENTLY NORMAL"/>
    <m/>
    <m/>
    <s v="GOING STRAIGHT AHEAD"/>
    <m/>
    <m/>
  </r>
  <r>
    <n v="107300571"/>
    <s v="N"/>
    <x v="807"/>
    <x v="1"/>
    <n v="86"/>
    <s v="Surry"/>
    <s v="Rural"/>
    <x v="176"/>
    <n v="40001376"/>
    <n v="0"/>
    <m/>
    <s v="SR 1443"/>
    <s v="*LCL ML MOUNT AIRY "/>
    <n v="40001376086"/>
    <n v="0.38"/>
    <m/>
    <m/>
    <s v="RTEMP"/>
    <x v="1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  <m/>
  </r>
  <r>
    <n v="107069143"/>
    <s v="N"/>
    <x v="2114"/>
    <x v="0"/>
    <n v="86"/>
    <s v="Surry"/>
    <s v="Rural"/>
    <x v="176"/>
    <n v="40001376"/>
    <n v="0.2"/>
    <s v="N"/>
    <s v="SR 2019"/>
    <s v="SR 2017"/>
    <n v="40001376086"/>
    <n v="999.99900000000002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59376"/>
    <s v="N"/>
    <x v="2439"/>
    <x v="0"/>
    <n v="86"/>
    <s v="Surry"/>
    <s v="Mount Airy"/>
    <x v="177"/>
    <n v="40001376"/>
    <n v="8.5000000000000006E-2"/>
    <s v="E"/>
    <s v="CREST VIEW"/>
    <s v="PINE"/>
    <n v="40001376086"/>
    <n v="0.177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454791"/>
    <s v="N"/>
    <x v="2465"/>
    <x v="0"/>
    <n v="86"/>
    <s v="Surry"/>
    <s v="Rural"/>
    <x v="176"/>
    <n v="40001376"/>
    <n v="0"/>
    <m/>
    <s v="SR 1510"/>
    <s v="SR 1457"/>
    <n v="40001376086"/>
    <n v="0.92"/>
    <m/>
    <m/>
    <s v="RTEMP"/>
    <x v="2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  <m/>
  </r>
  <r>
    <n v="107828786"/>
    <s v="N"/>
    <x v="1244"/>
    <x v="0"/>
    <n v="86"/>
    <s v="Surry"/>
    <s v="Mount Airy"/>
    <x v="177"/>
    <n v="40001376"/>
    <n v="0.18"/>
    <s v="E"/>
    <s v="CAUDELL"/>
    <s v="*LCL WOLFPACK TRAIL "/>
    <n v="40001376086"/>
    <n v="0.63"/>
    <m/>
    <m/>
    <s v="RTEMP"/>
    <x v="2"/>
    <s v="DARK - ROADWAY NOT LIGHTED"/>
    <s v="RAN OFF ROAD - RIGHT"/>
    <s v="RAN OFF ROAD - RIGHT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  <m/>
  </r>
  <r>
    <n v="107926784"/>
    <s v="Y"/>
    <x v="354"/>
    <x v="0"/>
    <n v="86"/>
    <s v="Surry"/>
    <s v="Mount Airy"/>
    <x v="177"/>
    <n v="40001376"/>
    <n v="0.189"/>
    <s v="S"/>
    <s v="PINE"/>
    <s v="PARRISH"/>
    <n v="40001376086"/>
    <n v="9.9000000000000005E-2"/>
    <m/>
    <m/>
    <s v="RTEMP"/>
    <x v="2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  <m/>
  </r>
  <r>
    <n v="106634652"/>
    <s v="N"/>
    <x v="730"/>
    <x v="1"/>
    <n v="86"/>
    <s v="Surry"/>
    <s v="Rural"/>
    <x v="176"/>
    <n v="40001376"/>
    <n v="5.3999999999999999E-2"/>
    <s v="N"/>
    <s v="SR 1377"/>
    <s v="SR 1375"/>
    <n v="40001376086"/>
    <n v="0.46600000000000003"/>
    <m/>
    <m/>
    <s v="RTEMP"/>
    <x v="2"/>
    <s v="DAYLIGHT"/>
    <s v="OTHER NON-COLLISION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79568"/>
    <s v="N"/>
    <x v="1799"/>
    <x v="3"/>
    <n v="86"/>
    <s v="Surry"/>
    <s v="Rural"/>
    <x v="176"/>
    <n v="40001376"/>
    <n v="0.1"/>
    <s v="E"/>
    <s v="SR 1394"/>
    <s v="US 52"/>
    <n v="40001376086"/>
    <n v="1.17"/>
    <m/>
    <m/>
    <s v="RTEMP"/>
    <x v="2"/>
    <s v="DARK - ROADWAY NOT LIGHTED"/>
    <s v="FIXED OBJECT"/>
    <s v="FIXED OBJECT"/>
    <s v="NON-TRUCK"/>
    <m/>
    <m/>
    <s v="EXCEEDED AUTHORIZED SPEED LIMIT"/>
    <m/>
    <m/>
    <m/>
    <m/>
    <m/>
    <m/>
    <m/>
    <m/>
    <s v="UNKNOWN"/>
    <m/>
    <m/>
    <s v="GOING STRAIGHT AHEAD"/>
    <m/>
    <m/>
  </r>
  <r>
    <n v="105484494"/>
    <s v="N"/>
    <x v="3244"/>
    <x v="0"/>
    <n v="86"/>
    <s v="Surry"/>
    <s v="Rural"/>
    <x v="176"/>
    <n v="40001376"/>
    <n v="8.0000000000000002E-3"/>
    <s v="S"/>
    <s v="SR 1375"/>
    <s v="SR 1443"/>
    <n v="40001376086"/>
    <n v="0.59799999999999998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893386"/>
    <s v="N"/>
    <x v="2783"/>
    <x v="2"/>
    <n v="86"/>
    <s v="Surry"/>
    <s v="Mount Airy"/>
    <x v="177"/>
    <n v="40001376"/>
    <n v="0"/>
    <m/>
    <s v="HIGHLAND"/>
    <s v="WESTOVER"/>
    <n v="40001376086"/>
    <n v="0.38"/>
    <m/>
    <m/>
    <s v="RTEMP"/>
    <x v="2"/>
    <s v="DAYLIGHT"/>
    <s v="ANGLE"/>
    <s v="ANGLE"/>
    <s v="NON-TRUCK"/>
    <s v="NON-TRUCK"/>
    <m/>
    <s v="OPERATED DEFECTIVE EQUIPMENT"/>
    <s v="DISREGARDED STOP SIG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11503"/>
    <s v="N"/>
    <x v="3130"/>
    <x v="0"/>
    <n v="86"/>
    <s v="Surry"/>
    <s v="Rural"/>
    <x v="176"/>
    <n v="40001376"/>
    <n v="5.5E-2"/>
    <s v="E"/>
    <s v="SR 1375"/>
    <s v="SR 1375"/>
    <n v="40001376086"/>
    <n v="999.99900000000002"/>
    <m/>
    <m/>
    <s v="RTEMP"/>
    <x v="2"/>
    <s v="DAYLIGHT"/>
    <s v="BACKING UP"/>
    <s v="BACKING UP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BACKING"/>
    <m/>
  </r>
  <r>
    <n v="106360248"/>
    <s v="N"/>
    <x v="2762"/>
    <x v="0"/>
    <n v="86"/>
    <s v="Surry"/>
    <s v="Rural"/>
    <x v="176"/>
    <n v="40001376"/>
    <n v="1.2999999999999999E-2"/>
    <s v="E"/>
    <s v="SR 1394"/>
    <s v="SR 2401"/>
    <n v="40001376086"/>
    <n v="1.17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GOING STRAIGHT AHEAD"/>
    <s v="SLOWING OR STOPPING"/>
    <m/>
  </r>
  <r>
    <n v="106092488"/>
    <s v="N"/>
    <x v="1751"/>
    <x v="0"/>
    <n v="86"/>
    <s v="Surry"/>
    <s v="Rural"/>
    <x v="176"/>
    <n v="40001376"/>
    <n v="3.0000000000000001E-3"/>
    <s v="E"/>
    <s v="SR 1392"/>
    <s v="SR 1394"/>
    <n v="40001376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93064"/>
    <s v="N"/>
    <x v="2052"/>
    <x v="0"/>
    <n v="86"/>
    <s v="Surry"/>
    <s v="Rural"/>
    <x v="176"/>
    <n v="40001376"/>
    <n v="0.12"/>
    <s v="W"/>
    <s v="SR 1377"/>
    <s v="US 52"/>
    <n v="40001376086"/>
    <n v="0.4"/>
    <n v="36.495182"/>
    <n v="-80.62327999999999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71064"/>
    <s v="N"/>
    <x v="1440"/>
    <x v="0"/>
    <n v="86"/>
    <s v="Surry"/>
    <s v="Rural"/>
    <x v="178"/>
    <n v="40001377"/>
    <n v="4.9000000000000002E-2"/>
    <s v="W"/>
    <s v="SR 1376"/>
    <s v="*LCL --------------------- "/>
    <n v="40001377086"/>
    <n v="0"/>
    <m/>
    <m/>
    <s v="RTEMP"/>
    <x v="2"/>
    <s v="DAYLIGHT"/>
    <s v="PARKED MOTOR VEHICLE"/>
    <s v="PARKED MOTOR VEHICLE"/>
    <s v="NON-TRUCK"/>
    <s v="NON-TRUCK"/>
    <m/>
    <s v="NO CONTRIBUTING CIRCUMSTANCES INDICATED"/>
    <m/>
    <m/>
    <s v="OTHER"/>
    <m/>
    <m/>
    <m/>
    <m/>
    <m/>
    <m/>
    <s v="APPARENTLY NORMAL"/>
    <m/>
    <s v="PARKED IN TRAVLE LANES"/>
    <s v="SLOWING OR STOPPING"/>
    <m/>
  </r>
  <r>
    <n v="105772822"/>
    <s v="N"/>
    <x v="2443"/>
    <x v="0"/>
    <n v="86"/>
    <s v="Surry"/>
    <s v="Rural"/>
    <x v="179"/>
    <n v="40001378"/>
    <n v="0.4"/>
    <s v="W"/>
    <s v="SR 1394"/>
    <s v="SR 1453"/>
    <n v="40001378086"/>
    <n v="0.4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CROSSED CENTERLINE/GOING WRONG WAY"/>
    <s v="INATTENTION"/>
    <m/>
    <m/>
    <m/>
    <m/>
    <m/>
    <m/>
    <s v="UNKNOWN"/>
    <m/>
    <m/>
    <s v="GOING STRAIGHT AHEAD"/>
    <m/>
    <m/>
  </r>
  <r>
    <n v="105741144"/>
    <s v="N"/>
    <x v="3406"/>
    <x v="2"/>
    <n v="86"/>
    <s v="Surry"/>
    <s v="Rural"/>
    <x v="179"/>
    <n v="40001378"/>
    <n v="0.1"/>
    <s v="S"/>
    <s v="SR 1379"/>
    <s v="SR 1394"/>
    <n v="40001378086"/>
    <n v="999.99900000000002"/>
    <m/>
    <m/>
    <s v="RTEMP"/>
    <x v="6"/>
    <s v="DARK - ROADWAY NOT LIGHTED"/>
    <s v="RAN OFF ROAD - LEFT"/>
    <s v="OVERTURN/ROLLOVER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8303272"/>
    <s v="N"/>
    <x v="1045"/>
    <x v="0"/>
    <n v="86"/>
    <s v="Surry"/>
    <s v="Rural"/>
    <x v="179"/>
    <n v="40001378"/>
    <n v="0.1"/>
    <s v="S"/>
    <s v="SR 1379"/>
    <s v="SR 1447"/>
    <n v="4000137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15925"/>
    <s v="N"/>
    <x v="12"/>
    <x v="0"/>
    <n v="86"/>
    <s v="Surry"/>
    <s v="Rural"/>
    <x v="179"/>
    <n v="40001378"/>
    <n v="0.05"/>
    <s v="W"/>
    <s v="SR 1394"/>
    <s v="SR 1380"/>
    <n v="40001378086"/>
    <n v="0.05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247538"/>
    <s v="N"/>
    <x v="1295"/>
    <x v="0"/>
    <n v="86"/>
    <s v="Surry"/>
    <s v="Rural"/>
    <x v="179"/>
    <n v="40001378"/>
    <n v="0.3"/>
    <s v="W"/>
    <s v="SR 1394"/>
    <s v="SR 1379"/>
    <n v="40001378086"/>
    <n v="0.3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57283"/>
    <s v="N"/>
    <x v="2868"/>
    <x v="1"/>
    <n v="86"/>
    <s v="Surry"/>
    <s v="Rural"/>
    <x v="180"/>
    <n v="40001379"/>
    <n v="3.5999999999999997E-2"/>
    <s v="SW"/>
    <s v="SR 1394"/>
    <s v="SR 1380"/>
    <n v="40001379086"/>
    <n v="0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MEDICAL CONDITION"/>
    <m/>
    <m/>
    <s v="GOING STRAIGHT AHEAD"/>
    <m/>
    <m/>
  </r>
  <r>
    <n v="104867532"/>
    <s v="N"/>
    <x v="965"/>
    <x v="0"/>
    <n v="86"/>
    <s v="Surry"/>
    <s v="Rural"/>
    <x v="181"/>
    <n v="40001380"/>
    <n v="0.2"/>
    <s v="E"/>
    <s v="SR 1442"/>
    <s v="SR 1338"/>
    <n v="40001380086"/>
    <n v="999.99900000000002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64158"/>
    <s v="N"/>
    <x v="2427"/>
    <x v="0"/>
    <n v="86"/>
    <s v="Surry"/>
    <s v="Rural"/>
    <x v="181"/>
    <n v="40001380"/>
    <n v="0.1"/>
    <s v="W"/>
    <s v="SR 1394"/>
    <s v="PRIVATE PROPERTY"/>
    <n v="40001380086"/>
    <n v="0.1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952853"/>
    <s v="N"/>
    <x v="1076"/>
    <x v="2"/>
    <n v="86"/>
    <s v="Surry"/>
    <s v="Rural"/>
    <x v="181"/>
    <n v="40001380"/>
    <n v="0.1"/>
    <s v="E"/>
    <s v="SR 1378"/>
    <s v="SR 1394"/>
    <n v="40001380086"/>
    <n v="0.62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7666613"/>
    <s v="N"/>
    <x v="1265"/>
    <x v="0"/>
    <n v="86"/>
    <s v="Surry"/>
    <s v="Rural"/>
    <x v="181"/>
    <n v="40001380"/>
    <n v="0.17"/>
    <s v="E"/>
    <s v="SR 1394"/>
    <s v="DEAD END"/>
    <n v="40001380086"/>
    <n v="0"/>
    <n v="36.490059000000002"/>
    <n v="-80.630260000000007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040485"/>
    <s v="N"/>
    <x v="2652"/>
    <x v="3"/>
    <n v="86"/>
    <s v="Surry"/>
    <s v="Rural"/>
    <x v="182"/>
    <n v="40001383"/>
    <n v="0.25"/>
    <s v="N"/>
    <s v="NC 89"/>
    <s v="SR 1748"/>
    <n v="40001383086"/>
    <n v="999.99900000000002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6328745"/>
    <s v="N"/>
    <x v="1801"/>
    <x v="0"/>
    <n v="86"/>
    <s v="Surry"/>
    <s v="Rural"/>
    <x v="183"/>
    <n v="40001385"/>
    <n v="0"/>
    <m/>
    <s v="SR 1386"/>
    <s v="SR 1389"/>
    <n v="40001385086"/>
    <n v="0.13"/>
    <m/>
    <m/>
    <s v="RTEMP"/>
    <x v="2"/>
    <s v="DAYLIGHT"/>
    <s v="ANGLE"/>
    <s v="ANGLE"/>
    <s v="NON-TRUCK"/>
    <s v="NON-TRUCK"/>
    <m/>
    <s v="DISREGARDED STOP SIGN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27714"/>
    <s v="N"/>
    <x v="3259"/>
    <x v="0"/>
    <n v="86"/>
    <s v="Surry"/>
    <s v="Rural"/>
    <x v="184"/>
    <n v="40001387"/>
    <n v="0.1"/>
    <s v="E"/>
    <s v="NC 89"/>
    <s v="SR 1350"/>
    <n v="40001387086"/>
    <n v="0.1"/>
    <m/>
    <m/>
    <s v="RTEMP"/>
    <x v="1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742314"/>
    <s v="N"/>
    <x v="1691"/>
    <x v="5"/>
    <n v="86"/>
    <s v="Surry"/>
    <s v="Rural"/>
    <x v="184"/>
    <n v="40001387"/>
    <n v="0"/>
    <m/>
    <s v="SR 1350"/>
    <s v="NC 89"/>
    <n v="40001387086"/>
    <n v="0.36"/>
    <m/>
    <m/>
    <s v="RTEMP"/>
    <x v="2"/>
    <s v="DAYLIGHT"/>
    <s v="LEFT TURN, SAME ROADWAY"/>
    <s v="LEFT TURN, SAME ROADWAY"/>
    <s v="NON-TRUCK"/>
    <s v="NON-TRUCK"/>
    <m/>
    <s v="DRUG USE"/>
    <s v="FAILED TO YIELD RIGHT OF WAY"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5987616"/>
    <s v="N"/>
    <x v="102"/>
    <x v="0"/>
    <n v="86"/>
    <s v="Surry"/>
    <s v="Rural"/>
    <x v="184"/>
    <n v="40001387"/>
    <n v="1.9E-2"/>
    <s v="S"/>
    <s v="NC 89"/>
    <s v="SR 1350"/>
    <n v="40001387086"/>
    <n v="0"/>
    <m/>
    <m/>
    <s v="RTEMP"/>
    <x v="2"/>
    <s v="DAYLIGHT"/>
    <s v="ANGLE"/>
    <s v="ANGLE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20406"/>
    <s v="N"/>
    <x v="2122"/>
    <x v="2"/>
    <n v="86"/>
    <s v="Surry"/>
    <s v="Rural"/>
    <x v="184"/>
    <n v="40001387"/>
    <n v="0"/>
    <m/>
    <s v="SR 1432"/>
    <s v="SR 1394"/>
    <n v="40001387086"/>
    <n v="1.17"/>
    <m/>
    <m/>
    <s v="RTEMP"/>
    <x v="2"/>
    <s v="DARK - ROADWAY NOT LIGHTED"/>
    <s v="RAN OFF ROAD - RIGHT"/>
    <s v="OVERTURN/ROLLOVER"/>
    <s v="NON-TRUCK"/>
    <m/>
    <m/>
    <s v="OPERATED VEHICLE IN ERRATIC, RECKLESS,   CARELESS, NEGLIGENT OR AGGRESSIVE MANNER"/>
    <s v="EXCEEDED SAFE SPEED FOR CONDITIONS"/>
    <s v="DISREGARDED STOP SIGN"/>
    <m/>
    <m/>
    <m/>
    <m/>
    <m/>
    <m/>
    <s v="APPARENTLY NORMAL"/>
    <m/>
    <m/>
    <s v="GOING STRAIGHT AHEAD"/>
    <m/>
    <m/>
  </r>
  <r>
    <n v="107371641"/>
    <s v="N"/>
    <x v="137"/>
    <x v="0"/>
    <n v="86"/>
    <s v="Surry"/>
    <s v="Rural"/>
    <x v="184"/>
    <n v="40001387"/>
    <n v="0.13"/>
    <s v="W"/>
    <s v="SR 1394"/>
    <s v="SR 1350"/>
    <n v="40001387086"/>
    <n v="0.93"/>
    <m/>
    <m/>
    <s v="RTEMP"/>
    <x v="4"/>
    <s v="DUSK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  <m/>
  </r>
  <r>
    <n v="104835171"/>
    <s v="N"/>
    <x v="1984"/>
    <x v="0"/>
    <n v="86"/>
    <s v="Surry"/>
    <s v="Rural"/>
    <x v="184"/>
    <n v="40001387"/>
    <n v="1.0999999999999999E-2"/>
    <s v="S"/>
    <s v="SR 1393"/>
    <s v="SR 1350"/>
    <n v="40001387086"/>
    <n v="3.1E-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470002"/>
    <s v="N"/>
    <x v="635"/>
    <x v="0"/>
    <n v="86"/>
    <s v="Surry"/>
    <s v="Rural"/>
    <x v="184"/>
    <n v="40001387"/>
    <n v="3.7999999999999999E-2"/>
    <s v="SE"/>
    <s v="NC 89"/>
    <s v="SR 1350"/>
    <n v="40001387086"/>
    <n v="0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4813561"/>
    <s v="N"/>
    <x v="456"/>
    <x v="2"/>
    <n v="86"/>
    <s v="Surry"/>
    <s v="Rural"/>
    <x v="184"/>
    <n v="40001387"/>
    <n v="1.2"/>
    <s v="S"/>
    <s v="SR 1350"/>
    <s v="SR 1394"/>
    <n v="40001387086"/>
    <n v="0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599701"/>
    <s v="N"/>
    <x v="340"/>
    <x v="0"/>
    <n v="86"/>
    <s v="Surry"/>
    <s v="Rural"/>
    <x v="184"/>
    <n v="40001387"/>
    <n v="0"/>
    <m/>
    <s v="SR 1394"/>
    <s v="NC 89"/>
    <n v="40001387086"/>
    <n v="1.06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514160"/>
    <s v="N"/>
    <x v="457"/>
    <x v="0"/>
    <n v="86"/>
    <s v="Surry"/>
    <s v="Rural"/>
    <x v="184"/>
    <n v="40001387"/>
    <n v="0.1"/>
    <s v="NW"/>
    <s v="SR 1443"/>
    <s v="SR 1388"/>
    <n v="40001387086"/>
    <n v="1.69"/>
    <m/>
    <m/>
    <s v="RTEMP"/>
    <x v="2"/>
    <s v="DARK - ROADWAY NOT LIGHTED"/>
    <s v="FIXED OBJECT"/>
    <s v="FIXED OBJECT"/>
    <s v="NON-TRUCK"/>
    <m/>
    <m/>
    <s v="EXCEEDED SAFE SPEED FOR CONDITIONS"/>
    <s v="CROSSED CENTERLINE/GOING WRONG WAY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6044113"/>
    <s v="N"/>
    <x v="2320"/>
    <x v="0"/>
    <n v="86"/>
    <s v="Surry"/>
    <s v="Rural"/>
    <x v="184"/>
    <n v="40001387"/>
    <n v="0.1"/>
    <s v="SE"/>
    <s v="SR 1388"/>
    <s v="SR 1398"/>
    <n v="40001387086"/>
    <n v="1.43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GOING STRAIGHT AHEAD"/>
    <s v="PASSING"/>
    <m/>
  </r>
  <r>
    <n v="106308680"/>
    <s v="N"/>
    <x v="105"/>
    <x v="0"/>
    <n v="86"/>
    <s v="Surry"/>
    <s v="Rural"/>
    <x v="184"/>
    <n v="40001387"/>
    <n v="8.9999999999999993E-3"/>
    <s v="E"/>
    <s v="SR 1375"/>
    <s v="DEAD END"/>
    <n v="40001387086"/>
    <n v="999.99900000000002"/>
    <m/>
    <m/>
    <s v="RTEMP"/>
    <x v="1"/>
    <s v="DARK - LIGHTED ROADWAY"/>
    <s v="FIXED OBJECT"/>
    <s v="FIXED OBJECT"/>
    <s v="NON-TRUCK"/>
    <m/>
    <m/>
    <s v="ALCOHOL USE"/>
    <s v="DISREGARDED STOP SIGN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7811228"/>
    <s v="N"/>
    <x v="1594"/>
    <x v="0"/>
    <n v="86"/>
    <s v="Surry"/>
    <s v="Rural"/>
    <x v="184"/>
    <n v="40001387"/>
    <n v="0.2"/>
    <s v="E"/>
    <s v="NC 89"/>
    <s v="SR 1350"/>
    <n v="40001387086"/>
    <n v="0.2"/>
    <n v="36.499612999999997"/>
    <n v="-80.649249999999995"/>
    <s v="XY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990341"/>
    <s v="N"/>
    <x v="399"/>
    <x v="0"/>
    <n v="86"/>
    <s v="Surry"/>
    <s v="Rural"/>
    <x v="184"/>
    <n v="40001387"/>
    <n v="0.3"/>
    <s v="E"/>
    <s v="SR 1350"/>
    <s v="SR 1392"/>
    <n v="40001387086"/>
    <n v="0.66"/>
    <n v="36.497162000000003"/>
    <n v="-80.641739999999999"/>
    <s v="XY"/>
    <x v="0"/>
    <s v="DAYLIGHT"/>
    <s v="SIDESWIPE,OPPOSITE DIRECTION"/>
    <s v="OVERTURN/ROLLOVER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73795"/>
    <s v="N"/>
    <x v="1263"/>
    <x v="0"/>
    <n v="86"/>
    <s v="Surry"/>
    <s v="Rural"/>
    <x v="184"/>
    <n v="40001387"/>
    <n v="0.1"/>
    <s v="E"/>
    <s v="SR 1350"/>
    <s v="SR 1392"/>
    <n v="40001387086"/>
    <n v="0.46"/>
    <n v="36.497416000000001"/>
    <n v="-80.644210000000001"/>
    <s v="XY"/>
    <x v="1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906528"/>
    <s v="N"/>
    <x v="2587"/>
    <x v="0"/>
    <n v="86"/>
    <s v="Surry"/>
    <s v="Rural"/>
    <x v="184"/>
    <n v="40001387"/>
    <n v="0"/>
    <m/>
    <s v="SR 1394"/>
    <s v="SR 1386"/>
    <n v="40001387086"/>
    <n v="1.06"/>
    <n v="36.499288"/>
    <n v="-80.634180000000001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53394"/>
    <s v="N"/>
    <x v="426"/>
    <x v="0"/>
    <n v="86"/>
    <s v="Surry"/>
    <s v="Rural"/>
    <x v="185"/>
    <n v="40001388"/>
    <n v="4.7E-2"/>
    <s v="N"/>
    <s v="SR 1187"/>
    <s v="DEAD END"/>
    <n v="40001388086"/>
    <n v="999.99900000000002"/>
    <n v="36.497900000000001"/>
    <n v="-80.626289999999997"/>
    <s v="XY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IN TRAVLE LANES"/>
    <m/>
  </r>
  <r>
    <n v="104755281"/>
    <s v="N"/>
    <x v="3407"/>
    <x v="1"/>
    <n v="86"/>
    <s v="Surry"/>
    <s v="Rural"/>
    <x v="186"/>
    <n v="40001389"/>
    <n v="0.1"/>
    <s v="S"/>
    <s v="SR 1385"/>
    <s v="SR 1387"/>
    <n v="40001389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MEDICAL CONDITION"/>
    <m/>
    <m/>
    <s v="GOING STRAIGHT AHEAD"/>
    <m/>
    <m/>
  </r>
  <r>
    <n v="106504998"/>
    <s v="N"/>
    <x v="637"/>
    <x v="1"/>
    <n v="86"/>
    <s v="Surry"/>
    <s v="Rural"/>
    <x v="186"/>
    <n v="40001389"/>
    <n v="0.1"/>
    <s v="E"/>
    <s v="SR 1350"/>
    <s v="SR 1394"/>
    <n v="40001389086"/>
    <n v="999.99900000000002"/>
    <m/>
    <m/>
    <s v="RTEMP"/>
    <x v="2"/>
    <s v="DARK - ROADWAY NOT LIGHTED"/>
    <s v="FIXED OBJECT"/>
    <s v="OVERTURN/ROLLOVER"/>
    <s v="NON-TRUCK"/>
    <m/>
    <m/>
    <s v="OPERATED VEHICLE IN ERRATIC, RECKLESS,   CARELESS, NEGLIGENT OR AGGRESSIVE MANNER"/>
    <s v="OPERATED DEFECTIVE EQUIPMENT"/>
    <m/>
    <m/>
    <m/>
    <m/>
    <m/>
    <m/>
    <m/>
    <s v="APPARENTLY NORMAL"/>
    <m/>
    <m/>
    <s v="GOING STRAIGHT AHEAD"/>
    <m/>
    <m/>
  </r>
  <r>
    <n v="107010465"/>
    <s v="N"/>
    <x v="36"/>
    <x v="0"/>
    <n v="86"/>
    <s v="Surry"/>
    <s v="Rural"/>
    <x v="186"/>
    <n v="40001389"/>
    <n v="0"/>
    <m/>
    <s v="SR 1385"/>
    <s v="SR 1394"/>
    <n v="40001389086"/>
    <n v="999.99900000000002"/>
    <m/>
    <m/>
    <s v="RTEMP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028081"/>
    <s v="N"/>
    <x v="376"/>
    <x v="0"/>
    <n v="86"/>
    <s v="Surry"/>
    <s v="Rural"/>
    <x v="186"/>
    <n v="40001389"/>
    <n v="0.4"/>
    <s v="E"/>
    <s v="SR 1387"/>
    <s v="DEAD END"/>
    <n v="40001389086"/>
    <n v="0.4"/>
    <n v="36.498485000000002"/>
    <n v="-80.622960000000006"/>
    <s v="XY"/>
    <x v="2"/>
    <s v="DAYLIGHT"/>
    <s v="FIXED OBJECT"/>
    <s v="FIXED OBJECT"/>
    <s v="NON-TRUCK"/>
    <m/>
    <m/>
    <s v="DISREGARDED ROAD MARKINGS"/>
    <s v="FAILURE TO REDUCE SPEED"/>
    <m/>
    <m/>
    <m/>
    <m/>
    <m/>
    <m/>
    <m/>
    <s v="APPARENTLY NORMAL"/>
    <m/>
    <m/>
    <s v="GOING STRAIGHT AHEAD"/>
    <m/>
    <m/>
  </r>
  <r>
    <n v="107605957"/>
    <s v="N"/>
    <x v="444"/>
    <x v="0"/>
    <n v="86"/>
    <s v="Surry"/>
    <s v="Rural"/>
    <x v="186"/>
    <n v="40001389"/>
    <n v="8.9999999999999993E-3"/>
    <s v="W"/>
    <s v="US 52"/>
    <s v="NC 89"/>
    <n v="40001389086"/>
    <n v="999.99900000000002"/>
    <n v="36.498469999999998"/>
    <n v="-80.62285"/>
    <s v="XY"/>
    <x v="4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242485"/>
    <s v="N"/>
    <x v="1492"/>
    <x v="5"/>
    <n v="86"/>
    <s v="Surry"/>
    <s v="Rural"/>
    <x v="186"/>
    <n v="40001389"/>
    <n v="0.2"/>
    <s v="E"/>
    <s v="SR 1394"/>
    <s v="SR 1387"/>
    <n v="40001389086"/>
    <n v="999.99900000000002"/>
    <n v="36.498877"/>
    <n v="-80.630606999999998"/>
    <s v="XY"/>
    <x v="2"/>
    <s v="DAYLIGHT"/>
    <s v="SIDESWIPE,OPPOSITE DIRECTION"/>
    <s v="SIDESWIPE,OPPOSITE DIRECTION"/>
    <s v="NON-TRUCK"/>
    <s v="NON-TRUCK"/>
    <m/>
    <s v="NO CONTRIBUTING CIRCUMSTANCES INDICATED"/>
    <m/>
    <m/>
    <m/>
    <m/>
    <m/>
    <m/>
    <m/>
    <m/>
    <s v="APPARENTLY NORMAL"/>
    <m/>
    <m/>
    <s v="GOING STRAIGHT AHEAD"/>
    <m/>
    <m/>
  </r>
  <r>
    <n v="105702400"/>
    <s v="N"/>
    <x v="3306"/>
    <x v="0"/>
    <n v="86"/>
    <s v="Surry"/>
    <s v="Rural"/>
    <x v="187"/>
    <n v="40001390"/>
    <n v="1.9E-2"/>
    <s v="W"/>
    <s v="SR 1376"/>
    <s v="NC 89"/>
    <n v="40001390086"/>
    <n v="999.99900000000002"/>
    <m/>
    <m/>
    <s v="RTEMP"/>
    <x v="2"/>
    <s v="DAYLIGHT"/>
    <s v="LEFT TURN, DIFFERENT ROADWAYS"/>
    <s v="LEFT TURN, DIFFERENT ROADWAYS"/>
    <s v="NON-TRUCK"/>
    <s v="NON-TRUCK"/>
    <m/>
    <s v="UNABLE TO DETERMINE"/>
    <m/>
    <m/>
    <s v="UNABLE TO DETERMINE"/>
    <m/>
    <m/>
    <m/>
    <m/>
    <m/>
    <s v="APPARENTLY NORMAL"/>
    <s v="APPARENTLY NORMAL"/>
    <m/>
    <s v="OTHER"/>
    <s v="MAKING LEFT TURN"/>
    <m/>
  </r>
  <r>
    <n v="107542824"/>
    <s v="N"/>
    <x v="1407"/>
    <x v="0"/>
    <n v="86"/>
    <s v="Surry"/>
    <s v="Rural"/>
    <x v="188"/>
    <n v="40001391"/>
    <n v="0.1"/>
    <s v="E"/>
    <s v="SR 1390"/>
    <s v="SR 1394"/>
    <n v="40001391086"/>
    <n v="999.99900000000002"/>
    <n v="36.500340000000001"/>
    <n v="-80.636219999999994"/>
    <s v="XY"/>
    <x v="2"/>
    <s v="DAYLIGHT"/>
    <s v="BACKING UP"/>
    <s v="ANGLE"/>
    <s v="NON-TRUCK"/>
    <s v="NON-TRUCK"/>
    <m/>
    <s v="IMPROPER BACKING"/>
    <m/>
    <m/>
    <s v="NO CONTRIBUTING CIRCUMSTANCES INDICATED"/>
    <m/>
    <m/>
    <m/>
    <m/>
    <m/>
    <s v="UNKNOWN"/>
    <s v="APPARENTLY NORMAL"/>
    <m/>
    <s v="BACKING"/>
    <s v="GOING STRAIGHT AHEAD"/>
    <m/>
  </r>
  <r>
    <n v="104870001"/>
    <s v="N"/>
    <x v="1356"/>
    <x v="2"/>
    <n v="86"/>
    <s v="Surry"/>
    <s v="Rural"/>
    <x v="189"/>
    <n v="40001394"/>
    <n v="0"/>
    <m/>
    <s v="SR 1380"/>
    <s v="SR 1376"/>
    <n v="40001394086"/>
    <n v="3.74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165488"/>
    <s v="N"/>
    <x v="2269"/>
    <x v="0"/>
    <n v="86"/>
    <s v="Surry"/>
    <s v="Rural"/>
    <x v="189"/>
    <n v="40001394"/>
    <n v="0.75"/>
    <s v="N"/>
    <s v="SR 1630"/>
    <s v="SR 1637"/>
    <n v="40001394086"/>
    <n v="1.77"/>
    <m/>
    <m/>
    <s v="RTEMP"/>
    <x v="1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90604"/>
    <s v="N"/>
    <x v="3408"/>
    <x v="0"/>
    <n v="86"/>
    <s v="Surry"/>
    <s v="Rural"/>
    <x v="189"/>
    <n v="40001394"/>
    <n v="0"/>
    <m/>
    <s v="SR 1379"/>
    <s v="SR 1380"/>
    <n v="40001394086"/>
    <n v="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287774"/>
    <s v="N"/>
    <x v="994"/>
    <x v="0"/>
    <n v="86"/>
    <s v="Surry"/>
    <s v="Rural"/>
    <x v="189"/>
    <n v="40001394"/>
    <n v="0"/>
    <m/>
    <s v="SR 1387"/>
    <s v="SR 1390"/>
    <n v="40001394086"/>
    <n v="3.04"/>
    <m/>
    <m/>
    <s v="RTEMP"/>
    <x v="2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  <m/>
  </r>
  <r>
    <n v="106160824"/>
    <s v="N"/>
    <x v="2729"/>
    <x v="0"/>
    <n v="86"/>
    <s v="Surry"/>
    <s v="Rural"/>
    <x v="189"/>
    <n v="40001394"/>
    <n v="0.1"/>
    <s v="E"/>
    <s v="SR 1378"/>
    <s v="SR 1371"/>
    <n v="40001394086"/>
    <n v="4.22"/>
    <m/>
    <m/>
    <s v="RTEMP"/>
    <x v="2"/>
    <s v="DAYLIGHT"/>
    <s v="FIXED OBJECT"/>
    <s v="FIXED OBJECT"/>
    <s v="NON-TRUCK"/>
    <m/>
    <m/>
    <s v="USE OF IMPROPER LANE"/>
    <m/>
    <m/>
    <m/>
    <m/>
    <m/>
    <m/>
    <m/>
    <m/>
    <s v="APPARENTLY NORMAL"/>
    <m/>
    <m/>
    <s v="GOING STRAIGHT AHEAD"/>
    <m/>
    <m/>
  </r>
  <r>
    <n v="106369259"/>
    <s v="N"/>
    <x v="585"/>
    <x v="0"/>
    <n v="86"/>
    <s v="Surry"/>
    <s v="Mount Airy"/>
    <x v="190"/>
    <n v="40001394"/>
    <n v="1.2999999999999999E-2"/>
    <s v="N"/>
    <s v="PEACE HAVEN"/>
    <s v="NC 89"/>
    <n v="40001394086"/>
    <n v="2.947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19078"/>
    <s v="N"/>
    <x v="1071"/>
    <x v="0"/>
    <n v="86"/>
    <s v="Surry"/>
    <s v="Rural"/>
    <x v="189"/>
    <n v="40001394"/>
    <n v="0"/>
    <m/>
    <s v="SR 2406"/>
    <s v="SR 1628"/>
    <n v="40001394086"/>
    <n v="1.3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686457"/>
    <s v="N"/>
    <x v="2164"/>
    <x v="0"/>
    <n v="86"/>
    <s v="Surry"/>
    <s v="Mount Airy"/>
    <x v="190"/>
    <n v="40001394"/>
    <n v="0"/>
    <m/>
    <s v="FOREST"/>
    <s v="*  "/>
    <n v="40001394086"/>
    <n v="4.76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  <m/>
  </r>
  <r>
    <n v="107338939"/>
    <s v="N"/>
    <x v="2902"/>
    <x v="1"/>
    <n v="86"/>
    <s v="Surry"/>
    <s v="Rural"/>
    <x v="189"/>
    <n v="40001394"/>
    <n v="0.01"/>
    <s v="N"/>
    <s v="SR 1634"/>
    <s v="SR 1637"/>
    <n v="40001394086"/>
    <n v="2.55500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GOING STRAIGHT AHEAD"/>
    <m/>
  </r>
  <r>
    <n v="105230266"/>
    <s v="N"/>
    <x v="2543"/>
    <x v="2"/>
    <n v="86"/>
    <s v="Surry"/>
    <s v="Mount Airy"/>
    <x v="190"/>
    <n v="40001394"/>
    <n v="3.7999999999999999E-2"/>
    <s v="N"/>
    <s v="NC 89"/>
    <s v="PIPERS GAP"/>
    <n v="40001394086"/>
    <n v="2.851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245985"/>
    <s v="N"/>
    <x v="1939"/>
    <x v="2"/>
    <n v="86"/>
    <s v="Surry"/>
    <s v="Rural"/>
    <x v="189"/>
    <n v="40001394"/>
    <n v="8.9999999999999993E-3"/>
    <s v="S"/>
    <s v="SR 1380"/>
    <s v="SR 1380"/>
    <n v="40001394086"/>
    <n v="3.7490000000000001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4698297"/>
    <s v="N"/>
    <x v="1979"/>
    <x v="0"/>
    <n v="86"/>
    <s v="Surry"/>
    <s v="Rural"/>
    <x v="189"/>
    <n v="40001394"/>
    <n v="0.16"/>
    <s v="SE"/>
    <s v="SR 1380"/>
    <s v="SR 1371"/>
    <n v="40001394086"/>
    <n v="3.9"/>
    <m/>
    <m/>
    <s v="RTEMP"/>
    <x v="1"/>
    <s v="DARK - ROADWAY NOT LIGHTED"/>
    <s v="FIXED OBJECT"/>
    <s v="OVERTURN/ROLLOVER"/>
    <s v="NON-TRUCK"/>
    <m/>
    <m/>
    <s v="EXCEEDED AUTHORIZED SPEED LIMIT"/>
    <s v="CROSSED CENTERLINE/GOING WRONG WAY"/>
    <m/>
    <m/>
    <m/>
    <m/>
    <m/>
    <m/>
    <m/>
    <s v="UNKNOWN"/>
    <m/>
    <m/>
    <s v="GOING STRAIGHT AHEAD"/>
    <m/>
    <m/>
  </r>
  <r>
    <n v="104900854"/>
    <s v="N"/>
    <x v="3312"/>
    <x v="0"/>
    <n v="86"/>
    <s v="Surry"/>
    <s v="Mount Airy"/>
    <x v="190"/>
    <n v="40001394"/>
    <n v="0"/>
    <m/>
    <s v="SNOW HILL"/>
    <s v="*  "/>
    <n v="40001394086"/>
    <n v="4.24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529867"/>
    <s v="N"/>
    <x v="601"/>
    <x v="0"/>
    <n v="86"/>
    <s v="Surry"/>
    <s v="Rural"/>
    <x v="189"/>
    <n v="40001394"/>
    <n v="0"/>
    <m/>
    <s v="SR 2406"/>
    <s v="SR 2431"/>
    <n v="40001394086"/>
    <n v="1.3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025100"/>
    <s v="N"/>
    <x v="2320"/>
    <x v="0"/>
    <n v="86"/>
    <s v="Surry"/>
    <s v="Rural"/>
    <x v="189"/>
    <n v="40001394"/>
    <n v="0.15"/>
    <s v="N"/>
    <s v="SR 1379"/>
    <s v="SR 1761"/>
    <n v="40001394086"/>
    <n v="3.85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37339"/>
    <s v="N"/>
    <x v="1370"/>
    <x v="0"/>
    <n v="86"/>
    <s v="Surry"/>
    <s v="Rural"/>
    <x v="189"/>
    <n v="40001394"/>
    <n v="0"/>
    <m/>
    <s v="SR 1624"/>
    <s v="NC 89"/>
    <n v="40001394086"/>
    <n v="2.7"/>
    <m/>
    <m/>
    <s v="RTEMP"/>
    <x v="2"/>
    <s v="DAYLIGHT"/>
    <s v="BACKING UP"/>
    <s v="BACKING UP"/>
    <s v="NON-TRUCK"/>
    <s v="NON-TRUCK"/>
    <m/>
    <s v="IMPROPER BACKING"/>
    <s v="INATTENTION"/>
    <m/>
    <s v="NO CONTRIBUTING CIRCUMSTANCES INDICATED"/>
    <m/>
    <m/>
    <m/>
    <m/>
    <m/>
    <s v="APPARENTLY NORMAL"/>
    <s v="APPARENTLY NORMAL"/>
    <m/>
    <s v="BACKING"/>
    <s v="GOING STRAIGHT AHEAD"/>
    <m/>
  </r>
  <r>
    <n v="106738157"/>
    <s v="N"/>
    <x v="1691"/>
    <x v="0"/>
    <n v="86"/>
    <s v="Surry"/>
    <s v="Rural"/>
    <x v="189"/>
    <n v="40001394"/>
    <n v="0.4"/>
    <s v="N"/>
    <s v="SR 2406"/>
    <s v="SR 1640"/>
    <n v="40001394086"/>
    <n v="1.7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24359"/>
    <s v="N"/>
    <x v="3087"/>
    <x v="0"/>
    <n v="86"/>
    <s v="Surry"/>
    <s v="Mount Airy"/>
    <x v="190"/>
    <n v="40001394"/>
    <n v="6.6000000000000003E-2"/>
    <s v="N"/>
    <s v="PEACE HAVEN"/>
    <s v="NC 89"/>
    <n v="40001394086"/>
    <n v="2.894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81046"/>
    <s v="N"/>
    <x v="574"/>
    <x v="0"/>
    <n v="86"/>
    <s v="Surry"/>
    <s v="Rural"/>
    <x v="189"/>
    <n v="40001394"/>
    <n v="0"/>
    <m/>
    <s v="SR 1376"/>
    <s v="SR 1380"/>
    <n v="40001394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27852"/>
    <s v="N"/>
    <x v="1347"/>
    <x v="0"/>
    <n v="86"/>
    <s v="Surry"/>
    <s v="Mount Airy"/>
    <x v="190"/>
    <n v="40001394"/>
    <n v="1.9E-2"/>
    <s v="N"/>
    <s v="NC 89"/>
    <s v="PIPERS GAP"/>
    <n v="40001394086"/>
    <n v="2.871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659795"/>
    <s v="N"/>
    <x v="1766"/>
    <x v="1"/>
    <n v="86"/>
    <s v="Surry"/>
    <s v="Rural"/>
    <x v="189"/>
    <n v="40001394"/>
    <n v="0.11"/>
    <s v="N"/>
    <s v="SR 1678"/>
    <s v="SR 1678"/>
    <n v="40001394086"/>
    <n v="2.0099999999999998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  <m/>
  </r>
  <r>
    <n v="106293573"/>
    <s v="N"/>
    <x v="1967"/>
    <x v="0"/>
    <n v="86"/>
    <s v="Surry"/>
    <s v="Rural"/>
    <x v="189"/>
    <n v="40001394"/>
    <n v="2E-3"/>
    <s v="W"/>
    <s v="SR 1450"/>
    <s v="SR 1761"/>
    <n v="40001394086"/>
    <n v="3.5779999999999998"/>
    <m/>
    <m/>
    <s v="RTEMP"/>
    <x v="2"/>
    <s v="DAYLIGHT"/>
    <s v="LEFT TURN, DIFFERENT ROADWAYS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585777"/>
    <s v="N"/>
    <x v="1506"/>
    <x v="0"/>
    <n v="86"/>
    <s v="Surry"/>
    <s v="Mount Airy"/>
    <x v="190"/>
    <n v="40001394"/>
    <n v="6.0000000000000001E-3"/>
    <s v="S"/>
    <s v="NC 89"/>
    <s v="COMBS"/>
    <n v="40001394086"/>
    <n v="2.895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80714"/>
    <s v="N"/>
    <x v="827"/>
    <x v="2"/>
    <n v="86"/>
    <s v="Surry"/>
    <s v="Rural"/>
    <x v="189"/>
    <n v="40001394"/>
    <n v="0.1"/>
    <s v="N"/>
    <s v="SR 1630"/>
    <s v="SR 1637"/>
    <n v="40001394086"/>
    <n v="2.4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798442"/>
    <s v="N"/>
    <x v="662"/>
    <x v="2"/>
    <n v="86"/>
    <s v="Surry"/>
    <s v="Rural"/>
    <x v="189"/>
    <n v="40001394"/>
    <n v="0.05"/>
    <s v="E"/>
    <s v="SR 1387"/>
    <s v="SR 1761"/>
    <n v="40001394086"/>
    <n v="3.09"/>
    <m/>
    <m/>
    <s v="RTEMP"/>
    <x v="2"/>
    <s v="DAYLIGHT"/>
    <s v="REAR END, SLOW OR STOP"/>
    <s v="REAR END, SLOW OR STOP"/>
    <s v="NON-TRUCK"/>
    <s v="NON-TRUCK"/>
    <m/>
    <s v="FAILURE TO REDUCE SPEED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  <m/>
  </r>
  <r>
    <n v="107417699"/>
    <s v="N"/>
    <x v="213"/>
    <x v="0"/>
    <n v="86"/>
    <s v="Surry"/>
    <s v="Rural"/>
    <x v="189"/>
    <n v="40001394"/>
    <n v="3.5000000000000003E-2"/>
    <s v="N"/>
    <s v="SR 1385"/>
    <s v="SR 1386"/>
    <n v="40001394086"/>
    <n v="3.2149999999999999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444063"/>
    <s v="N"/>
    <x v="3322"/>
    <x v="2"/>
    <n v="86"/>
    <s v="Surry"/>
    <s v="Rural"/>
    <x v="189"/>
    <n v="40001394"/>
    <n v="0"/>
    <m/>
    <s v="SR 1384"/>
    <s v="SR 1383"/>
    <n v="40001394086"/>
    <n v="3.28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607394"/>
    <s v="N"/>
    <x v="1674"/>
    <x v="0"/>
    <n v="86"/>
    <s v="Surry"/>
    <s v="Rural"/>
    <x v="189"/>
    <n v="40001394"/>
    <n v="0"/>
    <m/>
    <s v="SR 1387"/>
    <s v="SR 1390"/>
    <n v="40001394086"/>
    <n v="3.04"/>
    <m/>
    <m/>
    <s v="RTEMP"/>
    <x v="2"/>
    <s v="DARK - LIGHTED ROADWAY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560158"/>
    <s v="N"/>
    <x v="1545"/>
    <x v="0"/>
    <n v="86"/>
    <s v="Surry"/>
    <s v="Rural"/>
    <x v="189"/>
    <n v="40001394"/>
    <n v="0.02"/>
    <s v="SE"/>
    <s v="SR 1378"/>
    <s v="SR 1371"/>
    <n v="40001394086"/>
    <n v="4.1399999999999997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4633569"/>
    <s v="N"/>
    <x v="3409"/>
    <x v="0"/>
    <n v="86"/>
    <s v="Surry"/>
    <s v="Rural"/>
    <x v="189"/>
    <n v="40001394"/>
    <n v="1.2999999999999999E-2"/>
    <s v="N"/>
    <s v="SR 1628"/>
    <s v="SR 2406"/>
    <n v="40001394086"/>
    <n v="1.467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30383"/>
    <s v="N"/>
    <x v="3357"/>
    <x v="0"/>
    <n v="86"/>
    <s v="Surry"/>
    <s v="Rural"/>
    <x v="189"/>
    <n v="40001394"/>
    <n v="4.8000000000000001E-2"/>
    <s v="SE"/>
    <s v="SR 2406"/>
    <s v="SR 1628"/>
    <n v="40001394086"/>
    <n v="1.262"/>
    <m/>
    <m/>
    <s v="RTEMP"/>
    <x v="2"/>
    <s v="DAYLIGHT"/>
    <s v="PARKED MOTOR VEHICLE"/>
    <s v="PARKED MOTOR VEHICLE"/>
    <s v="NON-TRUCK"/>
    <s v="NON-TRUCK"/>
    <m/>
    <s v="NO CONTRIBUTING CIRCUMSTANCES INDICATED"/>
    <m/>
    <m/>
    <s v="OTHER"/>
    <m/>
    <m/>
    <m/>
    <m/>
    <m/>
    <m/>
    <s v="UNKNOWN"/>
    <m/>
    <s v="PARKED OUT OF TRAVEL LANES"/>
    <s v="GOING STRAIGHT AHEAD"/>
    <m/>
  </r>
  <r>
    <n v="106179311"/>
    <s v="N"/>
    <x v="2993"/>
    <x v="2"/>
    <n v="86"/>
    <s v="Surry"/>
    <s v="Mount Airy"/>
    <x v="190"/>
    <n v="40001394"/>
    <n v="6.6000000000000003E-2"/>
    <s v="N"/>
    <s v="NC 89"/>
    <s v="PIPERS GAP"/>
    <n v="40001394086"/>
    <n v="2.8239999999999998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76519"/>
    <s v="N"/>
    <x v="714"/>
    <x v="0"/>
    <n v="86"/>
    <s v="Surry"/>
    <s v="Rural"/>
    <x v="189"/>
    <n v="40001394"/>
    <n v="8.1000000000000003E-2"/>
    <s v="S"/>
    <s v="SR 1637"/>
    <s v="SR 1678"/>
    <n v="40001394086"/>
    <n v="2.321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56249"/>
    <s v="N"/>
    <x v="505"/>
    <x v="0"/>
    <n v="86"/>
    <s v="Surry"/>
    <s v="Rural"/>
    <x v="189"/>
    <n v="40001394"/>
    <n v="0.35"/>
    <s v="S"/>
    <s v="SR 1387"/>
    <s v="SR 2262"/>
    <n v="40001394086"/>
    <n v="3.3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414899"/>
    <s v="N"/>
    <x v="1909"/>
    <x v="0"/>
    <n v="86"/>
    <s v="Surry"/>
    <s v="Mount Airy"/>
    <x v="191"/>
    <n v="40001394"/>
    <n v="0"/>
    <m/>
    <s v="FRANKLIN"/>
    <s v="QUAIL"/>
    <n v="40001394086"/>
    <n v="0"/>
    <m/>
    <m/>
    <s v="RTEMP"/>
    <x v="2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  <m/>
  </r>
  <r>
    <n v="106505007"/>
    <s v="N"/>
    <x v="3410"/>
    <x v="0"/>
    <n v="86"/>
    <s v="Surry"/>
    <s v="Mount Airy"/>
    <x v="190"/>
    <n v="40001394"/>
    <n v="1.9E-2"/>
    <s v="N"/>
    <s v="SNOW HILL"/>
    <s v="BELLEVIEW"/>
    <n v="40001394086"/>
    <n v="4.2210000000000001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65886"/>
    <s v="N"/>
    <x v="1805"/>
    <x v="0"/>
    <n v="86"/>
    <s v="Surry"/>
    <s v="Rural"/>
    <x v="189"/>
    <n v="40001394"/>
    <n v="0"/>
    <m/>
    <s v="SR 1380"/>
    <s v="SR 1376"/>
    <n v="40001394086"/>
    <n v="3.74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27809"/>
    <s v="N"/>
    <x v="664"/>
    <x v="0"/>
    <n v="86"/>
    <s v="Surry"/>
    <s v="Mount Airy"/>
    <x v="190"/>
    <n v="40001394"/>
    <n v="0"/>
    <m/>
    <s v="NC 89"/>
    <s v="*  "/>
    <n v="40001394086"/>
    <n v="2.89"/>
    <m/>
    <m/>
    <s v="RTEMP"/>
    <x v="2"/>
    <s v="DARK - LIGHTED ROADWAY"/>
    <s v="ANGLE"/>
    <s v="HEAD ON"/>
    <s v="NON-TRUCK"/>
    <s v="NON-TRUCK"/>
    <s v="NON-TRUCK"/>
    <s v="IMPROPER TURN"/>
    <m/>
    <m/>
    <s v="NO CONTRIBUTING CIRCUMSTANCES INDICATED"/>
    <m/>
    <m/>
    <s v="NO CONTRIBUTING CIRCUMSTANCES INDICATED"/>
    <m/>
    <m/>
    <s v="APPARENTLY NORMAL"/>
    <s v="APPARENTLY NORMAL"/>
    <s v="APPARENTLY NORMAL"/>
    <s v="MAKING RIGHT TURN"/>
    <s v="MAKING LEFT TURN"/>
    <s v="STOPPED IN TRAVEL LANE"/>
  </r>
  <r>
    <n v="106802948"/>
    <s v="N"/>
    <x v="640"/>
    <x v="2"/>
    <n v="86"/>
    <s v="Surry"/>
    <s v="Mount Airy"/>
    <x v="190"/>
    <n v="40001394"/>
    <n v="1.9E-2"/>
    <s v="N"/>
    <s v="SNOW HILL"/>
    <s v="*LCL BELVUE DRIVE "/>
    <n v="40001394086"/>
    <n v="4.221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223961"/>
    <s v="N"/>
    <x v="320"/>
    <x v="0"/>
    <n v="86"/>
    <s v="Surry"/>
    <s v="Rural"/>
    <x v="189"/>
    <n v="40001394"/>
    <n v="0"/>
    <m/>
    <s v="SR 1628"/>
    <s v="SR 1640"/>
    <n v="40001394086"/>
    <n v="1.48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307953"/>
    <s v="N"/>
    <x v="2314"/>
    <x v="0"/>
    <n v="86"/>
    <s v="Surry"/>
    <s v="Rural"/>
    <x v="189"/>
    <n v="40001394"/>
    <n v="0.13"/>
    <s v="N"/>
    <s v="SR 1637"/>
    <s v="SR 1628"/>
    <n v="40001394086"/>
    <n v="2.11"/>
    <m/>
    <m/>
    <s v="RTEMP"/>
    <x v="2"/>
    <s v="DARK - ROADWAY NOT LIGHTED"/>
    <s v="REAR END, TURN"/>
    <s v="REAR END, TURN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MAKING LEFT TURN"/>
    <m/>
  </r>
  <r>
    <n v="105323919"/>
    <s v="N"/>
    <x v="1959"/>
    <x v="0"/>
    <n v="86"/>
    <s v="Surry"/>
    <s v="Mount Airy"/>
    <x v="190"/>
    <n v="40001394"/>
    <n v="0"/>
    <m/>
    <s v="WELCH"/>
    <s v="FOREST"/>
    <n v="40001394086"/>
    <n v="4.7069999999999999"/>
    <m/>
    <m/>
    <s v="RTEMP"/>
    <x v="2"/>
    <s v="DARK - LIGHTED ROADWAY"/>
    <s v="ANIMAL"/>
    <s v="ANIMAL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5304520"/>
    <s v="N"/>
    <x v="232"/>
    <x v="2"/>
    <n v="86"/>
    <s v="Surry"/>
    <s v="Rural"/>
    <x v="189"/>
    <n v="40001394"/>
    <n v="0"/>
    <m/>
    <s v="SR 1371"/>
    <s v="SR 1365"/>
    <n v="40001394086"/>
    <n v="4.24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403424"/>
    <s v="N"/>
    <x v="2733"/>
    <x v="0"/>
    <n v="86"/>
    <s v="Surry"/>
    <s v="Rural"/>
    <x v="189"/>
    <n v="40001394"/>
    <n v="0.2"/>
    <s v="N"/>
    <s v="SR 1621"/>
    <s v="SR 1623"/>
    <n v="40001394086"/>
    <n v="999.99900000000002"/>
    <m/>
    <m/>
    <s v="RTEMP"/>
    <x v="2"/>
    <s v="DARK - ROADWAY NOT LIGHTED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STOPPED IN TRAVEL LANE"/>
    <m/>
  </r>
  <r>
    <n v="104881185"/>
    <s v="N"/>
    <x v="1575"/>
    <x v="1"/>
    <n v="86"/>
    <s v="Surry"/>
    <s v="Rural"/>
    <x v="189"/>
    <n v="40001394"/>
    <n v="8.0000000000000002E-3"/>
    <s v="S"/>
    <s v="SR 1624"/>
    <s v="NC 89"/>
    <n v="40001394086"/>
    <n v="2.7080000000000002"/>
    <m/>
    <m/>
    <s v="RTEMP"/>
    <x v="2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5547787"/>
    <s v="N"/>
    <x v="3354"/>
    <x v="0"/>
    <n v="86"/>
    <s v="Surry"/>
    <s v="Rural"/>
    <x v="189"/>
    <n v="40001394"/>
    <n v="0.2"/>
    <s v="N"/>
    <s v="SR 1660"/>
    <s v="SR 1696"/>
    <n v="40001394086"/>
    <n v="0.74"/>
    <m/>
    <m/>
    <s v="RTEMP"/>
    <x v="2"/>
    <s v="DAYLIGHT"/>
    <s v="OVERTURN/ROLLOVER"/>
    <s v="OVERTURN/ROLLOVER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  <m/>
  </r>
  <r>
    <n v="106372956"/>
    <s v="N"/>
    <x v="1083"/>
    <x v="2"/>
    <n v="86"/>
    <s v="Surry"/>
    <s v="Rural"/>
    <x v="189"/>
    <n v="40001394"/>
    <n v="0"/>
    <m/>
    <s v="SR 1389"/>
    <s v="NC 89"/>
    <n v="40001394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21018"/>
    <s v="N"/>
    <x v="2798"/>
    <x v="0"/>
    <n v="86"/>
    <s v="Surry"/>
    <s v="Rural"/>
    <x v="189"/>
    <n v="40001394"/>
    <n v="3.5000000000000003E-2"/>
    <s v="N"/>
    <s v="SR 1450"/>
    <s v="SR 1436"/>
    <n v="40001394086"/>
    <n v="3.5449999999999999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7256459"/>
    <s v="N"/>
    <x v="1893"/>
    <x v="0"/>
    <n v="86"/>
    <s v="Surry"/>
    <s v="Mount Airy"/>
    <x v="190"/>
    <n v="40001394"/>
    <n v="0.03"/>
    <s v="S"/>
    <s v="NC 89"/>
    <s v="PEACE HAVEN"/>
    <n v="40001394086"/>
    <n v="2.9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02832"/>
    <s v="N"/>
    <x v="136"/>
    <x v="5"/>
    <n v="86"/>
    <s v="Surry"/>
    <s v="Rural"/>
    <x v="189"/>
    <n v="40001394"/>
    <n v="1.4E-2"/>
    <s v="S"/>
    <s v="SR 1378"/>
    <s v="SR 1371"/>
    <n v="40001394086"/>
    <n v="4.1340000000000003"/>
    <m/>
    <m/>
    <s v="RTEMP"/>
    <x v="2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IMPAIRMENT DUE TO MEDICATIONS, DRUGS, ALCOHOL"/>
    <m/>
    <s v="GOING STRAIGHT AHEAD"/>
    <s v="GOING STRAIGHT AHEAD"/>
    <m/>
  </r>
  <r>
    <n v="106951893"/>
    <s v="N"/>
    <x v="834"/>
    <x v="0"/>
    <n v="86"/>
    <s v="Surry"/>
    <s v="Rural"/>
    <x v="189"/>
    <n v="40001394"/>
    <n v="0.2"/>
    <s v="N"/>
    <s v="SR 1637"/>
    <s v="SR 1628"/>
    <n v="40001394086"/>
    <n v="2.04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03806"/>
    <s v="N"/>
    <x v="2608"/>
    <x v="2"/>
    <n v="86"/>
    <s v="Surry"/>
    <s v="Rural"/>
    <x v="189"/>
    <n v="40001394"/>
    <n v="0"/>
    <m/>
    <s v="SR 1628"/>
    <s v="SR 2406"/>
    <n v="40001394086"/>
    <n v="1.48"/>
    <m/>
    <m/>
    <s v="RTEMP"/>
    <x v="2"/>
    <s v="DARK - ROADWAY NOT LIGHTED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  <m/>
  </r>
  <r>
    <n v="104752698"/>
    <s v="N"/>
    <x v="1978"/>
    <x v="0"/>
    <n v="86"/>
    <s v="Surry"/>
    <s v="Rural"/>
    <x v="189"/>
    <n v="40001394"/>
    <n v="0"/>
    <m/>
    <s v="SR 1387"/>
    <s v="SR 1376"/>
    <n v="40001394086"/>
    <n v="3.04"/>
    <m/>
    <m/>
    <s v="RTEMP"/>
    <x v="2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  <m/>
  </r>
  <r>
    <n v="107998204"/>
    <s v="N"/>
    <x v="3024"/>
    <x v="0"/>
    <n v="86"/>
    <s v="Surry"/>
    <s v="Mount Airy"/>
    <x v="190"/>
    <n v="40001394"/>
    <n v="0"/>
    <m/>
    <s v="FOREST"/>
    <s v="*  "/>
    <n v="40001394086"/>
    <n v="4.76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4692115"/>
    <s v="N"/>
    <x v="3384"/>
    <x v="2"/>
    <n v="86"/>
    <s v="Surry"/>
    <s v="Rural"/>
    <x v="189"/>
    <n v="40001394"/>
    <n v="0"/>
    <m/>
    <s v="SR 1761"/>
    <s v="SR 1376"/>
    <n v="40001394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037938"/>
    <s v="N"/>
    <x v="3411"/>
    <x v="0"/>
    <n v="86"/>
    <s v="Surry"/>
    <s v="Mount Airy"/>
    <x v="190"/>
    <n v="40001394"/>
    <n v="3.5999999999999997E-2"/>
    <s v="N"/>
    <s v="PEACE HAVEN"/>
    <s v="NC 89"/>
    <n v="40001394086"/>
    <n v="2.9239999999999999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47118"/>
    <s v="N"/>
    <x v="608"/>
    <x v="0"/>
    <n v="86"/>
    <s v="Surry"/>
    <s v="Rural"/>
    <x v="189"/>
    <n v="40001394"/>
    <n v="0"/>
    <m/>
    <s v="BEL AIR"/>
    <s v="US 601"/>
    <n v="40001394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640951"/>
    <s v="N"/>
    <x v="20"/>
    <x v="0"/>
    <n v="86"/>
    <s v="Surry"/>
    <s v="Rural"/>
    <x v="189"/>
    <n v="40001394"/>
    <n v="0"/>
    <m/>
    <s v="SR 1387"/>
    <s v="NC 89"/>
    <n v="40001394086"/>
    <n v="3.04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03075"/>
    <s v="N"/>
    <x v="2974"/>
    <x v="0"/>
    <n v="86"/>
    <s v="Surry"/>
    <s v="Rural"/>
    <x v="189"/>
    <n v="40001394"/>
    <n v="0.1"/>
    <s v="S"/>
    <s v="SR 1387"/>
    <s v="SR 1376"/>
    <n v="40001394086"/>
    <n v="3.1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42031"/>
    <s v="N"/>
    <x v="703"/>
    <x v="1"/>
    <n v="86"/>
    <s v="Surry"/>
    <s v="Mount Airy"/>
    <x v="190"/>
    <n v="40001394"/>
    <n v="0"/>
    <m/>
    <s v="FOREST"/>
    <s v="WILLIAMSON"/>
    <n v="40001394086"/>
    <n v="4.76"/>
    <m/>
    <m/>
    <s v="RTEMP"/>
    <x v="2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316227"/>
    <s v="N"/>
    <x v="725"/>
    <x v="5"/>
    <n v="86"/>
    <s v="Surry"/>
    <s v="Rural"/>
    <x v="189"/>
    <n v="40001394"/>
    <n v="0.1"/>
    <s v="S"/>
    <s v="NC 89"/>
    <s v="SR 1761"/>
    <n v="40001394086"/>
    <n v="2.99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UNKNOWN"/>
    <s v="APPARENTLY NORMAL"/>
    <m/>
    <s v="STARTING IN ROADWAY"/>
    <s v="GOING STRAIGHT AHEAD"/>
    <m/>
  </r>
  <r>
    <n v="106694813"/>
    <s v="N"/>
    <x v="2676"/>
    <x v="0"/>
    <n v="86"/>
    <s v="Surry"/>
    <s v="Mount Airy"/>
    <x v="190"/>
    <n v="40001394"/>
    <n v="0"/>
    <m/>
    <s v="PEACE HAVEN"/>
    <s v="OLD TOAST"/>
    <n v="40001394086"/>
    <n v="2.9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63595"/>
    <s v="N"/>
    <x v="414"/>
    <x v="0"/>
    <n v="86"/>
    <s v="Surry"/>
    <s v="Mount Airy"/>
    <x v="190"/>
    <n v="40001394"/>
    <n v="2.8000000000000001E-2"/>
    <s v="N"/>
    <s v="NC 89"/>
    <s v="PIPERS GAP"/>
    <n v="40001394086"/>
    <n v="2.8620000000000001"/>
    <m/>
    <m/>
    <s v="RTEMP"/>
    <x v="2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707530"/>
    <s v="N"/>
    <x v="962"/>
    <x v="2"/>
    <n v="86"/>
    <s v="Surry"/>
    <s v="Mount Airy"/>
    <x v="190"/>
    <n v="40001394"/>
    <n v="2.1000000000000001E-2"/>
    <s v="N"/>
    <s v="NC 89"/>
    <s v="PIPERS GAP"/>
    <n v="40001394086"/>
    <n v="2.86900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708606"/>
    <s v="N"/>
    <x v="3306"/>
    <x v="0"/>
    <n v="86"/>
    <s v="Surry"/>
    <s v="Rural"/>
    <x v="189"/>
    <n v="40001394"/>
    <n v="0.4"/>
    <s v="S"/>
    <s v="SR 1640"/>
    <s v="SR 1660"/>
    <n v="40001394086"/>
    <n v="0.4"/>
    <m/>
    <m/>
    <s v="RTEMP"/>
    <x v="2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m/>
    <m/>
    <s v="GOING STRAIGHT AHEAD"/>
    <s v="GOING STRAIGHT AHEAD"/>
    <m/>
  </r>
  <r>
    <n v="106680184"/>
    <s v="N"/>
    <x v="1803"/>
    <x v="0"/>
    <n v="86"/>
    <s v="Surry"/>
    <s v="Rural"/>
    <x v="189"/>
    <n v="40001394"/>
    <n v="8.9999999999999993E-3"/>
    <s v="S"/>
    <s v="SR 1387"/>
    <s v="NC 89"/>
    <n v="40001394086"/>
    <n v="3.0489999999999999"/>
    <m/>
    <m/>
    <s v="RTEMP"/>
    <x v="2"/>
    <s v="DUSK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02670"/>
    <s v="N"/>
    <x v="67"/>
    <x v="0"/>
    <n v="86"/>
    <s v="Surry"/>
    <s v="Mount Airy"/>
    <x v="190"/>
    <n v="40001394"/>
    <n v="2.3E-2"/>
    <s v="S"/>
    <s v="NC 89"/>
    <s v="PEACE HAVEN"/>
    <n v="40001394086"/>
    <n v="2.9129999999999998"/>
    <m/>
    <m/>
    <s v="RTEMP"/>
    <x v="2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41516"/>
    <s v="N"/>
    <x v="859"/>
    <x v="0"/>
    <n v="86"/>
    <s v="Surry"/>
    <s v="Rural"/>
    <x v="189"/>
    <n v="40001394"/>
    <n v="0.1"/>
    <s v="N"/>
    <s v="SR 1378"/>
    <s v="SR 1379"/>
    <n v="40001394086"/>
    <n v="4.01999999999999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16522"/>
    <s v="N"/>
    <x v="2462"/>
    <x v="0"/>
    <n v="86"/>
    <s v="Surry"/>
    <s v="Rural"/>
    <x v="189"/>
    <n v="40001394"/>
    <n v="0"/>
    <m/>
    <s v="SR 1379"/>
    <s v="NC 89"/>
    <n v="40001394086"/>
    <n v="4"/>
    <m/>
    <m/>
    <s v="RTEMP"/>
    <x v="2"/>
    <s v="DAYLIGHT"/>
    <s v="PARKED MOTOR VEHICLE"/>
    <s v="PARKED MOTOR VEHICLE"/>
    <s v="NON-TRUCK"/>
    <s v="NON-TRUCK"/>
    <m/>
    <s v="OPERATED DEFECTIVE EQUIPMENT"/>
    <m/>
    <m/>
    <s v="NO CONTRIBUTING CIRCUMSTANCES INDICATED"/>
    <m/>
    <m/>
    <m/>
    <m/>
    <m/>
    <s v="APPARENTLY NORMAL"/>
    <m/>
    <m/>
    <s v="GOING STRAIGHT AHEAD"/>
    <s v="PARKED OUT OF TRAVEL LANES"/>
    <m/>
  </r>
  <r>
    <n v="105934542"/>
    <s v="N"/>
    <x v="860"/>
    <x v="0"/>
    <n v="86"/>
    <s v="Surry"/>
    <s v="Mount Airy"/>
    <x v="190"/>
    <n v="40001394"/>
    <n v="0.25"/>
    <s v="SW"/>
    <s v="BELLEVIEW"/>
    <s v="SNOW HILL"/>
    <n v="40001394086"/>
    <n v="3.8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563721"/>
    <s v="N"/>
    <x v="348"/>
    <x v="0"/>
    <n v="86"/>
    <s v="Surry"/>
    <s v="Mount Airy"/>
    <x v="190"/>
    <n v="40001394"/>
    <n v="0"/>
    <m/>
    <s v="WELCH"/>
    <s v="*  "/>
    <n v="40001394086"/>
    <n v="4.7069999999999999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06775"/>
    <s v="N"/>
    <x v="2859"/>
    <x v="0"/>
    <n v="86"/>
    <s v="Surry"/>
    <s v="Rural"/>
    <x v="189"/>
    <n v="40001394"/>
    <n v="0.1"/>
    <s v="S"/>
    <s v="SR 1628"/>
    <s v="SR 1678"/>
    <n v="40001394086"/>
    <n v="1.58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949673"/>
    <s v="N"/>
    <x v="1557"/>
    <x v="0"/>
    <n v="86"/>
    <s v="Surry"/>
    <s v="Rural"/>
    <x v="189"/>
    <n v="40001394"/>
    <n v="0"/>
    <m/>
    <s v="SR 1380"/>
    <s v="SR 1376"/>
    <n v="40001394086"/>
    <n v="3.7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m/>
    <m/>
    <s v="MAKING LEFT TURN"/>
    <s v="GOING STRAIGHT AHEAD"/>
    <m/>
  </r>
  <r>
    <n v="107230308"/>
    <s v="N"/>
    <x v="2251"/>
    <x v="0"/>
    <n v="86"/>
    <s v="Surry"/>
    <s v="Mount Airy"/>
    <x v="190"/>
    <n v="40001394"/>
    <n v="3.2000000000000001E-2"/>
    <s v="NW"/>
    <s v="PEACE HAVEN"/>
    <s v="NC 89"/>
    <n v="40001394086"/>
    <n v="2.9279999999999999"/>
    <m/>
    <m/>
    <s v="RTEMP"/>
    <x v="2"/>
    <s v="DAYLIGHT"/>
    <s v="SIDESWIPE, SAME DIRECTION"/>
    <s v="SIDESWIPE, SAME DIRECTI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PASSING"/>
    <s v="STOPPED IN TRAVEL LANE"/>
    <m/>
  </r>
  <r>
    <n v="108220756"/>
    <s v="N"/>
    <x v="2967"/>
    <x v="2"/>
    <n v="86"/>
    <s v="Surry"/>
    <s v="Mount Airy"/>
    <x v="190"/>
    <n v="40001394"/>
    <n v="0"/>
    <m/>
    <s v="WELCH"/>
    <s v="THOMAS"/>
    <n v="40001394086"/>
    <n v="4.706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09455"/>
    <s v="N"/>
    <x v="591"/>
    <x v="0"/>
    <n v="86"/>
    <s v="Surry"/>
    <s v="Rural"/>
    <x v="189"/>
    <n v="40001394"/>
    <n v="1.0999999999999999E-2"/>
    <s v="S"/>
    <s v="SR 1376"/>
    <s v="SR 1380"/>
    <n v="40001394086"/>
    <n v="3.4489999999999998"/>
    <m/>
    <m/>
    <s v="RTEMP"/>
    <x v="4"/>
    <s v="DARK - ROADWAY NOT LIGHTED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52257"/>
    <s v="N"/>
    <x v="2430"/>
    <x v="0"/>
    <n v="86"/>
    <s v="Surry"/>
    <s v="Mount Airy"/>
    <x v="189"/>
    <n v="40001394"/>
    <n v="4.0000000000000001E-3"/>
    <s v="N"/>
    <s v="SR 1390"/>
    <s v="PEACE HAVEN"/>
    <n v="40001394086"/>
    <n v="3.024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864857"/>
    <s v="N"/>
    <x v="2057"/>
    <x v="2"/>
    <n v="86"/>
    <s v="Surry"/>
    <s v="Mount Airy"/>
    <x v="190"/>
    <n v="40001394"/>
    <n v="5.7000000000000002E-2"/>
    <s v="S"/>
    <s v="SNOW HILL"/>
    <s v="*LCL HAWAII LANE "/>
    <n v="40001394086"/>
    <n v="4.2969999999999997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080378"/>
    <s v="N"/>
    <x v="3083"/>
    <x v="0"/>
    <n v="86"/>
    <s v="Surry"/>
    <s v="Rural"/>
    <x v="189"/>
    <n v="40001394"/>
    <n v="0.1"/>
    <s v="S"/>
    <s v="SR 1628"/>
    <s v="SR 1678"/>
    <n v="40001394086"/>
    <n v="1.58"/>
    <m/>
    <m/>
    <s v="RTEMP"/>
    <x v="2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m/>
    <m/>
    <s v="MAKING LEFT TURN"/>
    <s v="GOING STRAIGHT AHEAD"/>
    <m/>
  </r>
  <r>
    <n v="105252335"/>
    <s v="N"/>
    <x v="1939"/>
    <x v="2"/>
    <n v="86"/>
    <s v="Surry"/>
    <s v="Mount Airy"/>
    <x v="190"/>
    <n v="40001394"/>
    <n v="0"/>
    <m/>
    <s v="LONG"/>
    <s v="ROSEWOOD"/>
    <n v="40001394086"/>
    <n v="3.4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81400"/>
    <s v="N"/>
    <x v="667"/>
    <x v="2"/>
    <n v="86"/>
    <s v="Surry"/>
    <s v="Rural"/>
    <x v="189"/>
    <n v="40001394"/>
    <n v="6.6000000000000003E-2"/>
    <s v="S"/>
    <s v="SR 1450"/>
    <s v="SR 1380"/>
    <n v="40001394086"/>
    <n v="3.6459999999999999"/>
    <m/>
    <m/>
    <s v="RTEMP"/>
    <x v="1"/>
    <s v="DAYLIGHT"/>
    <s v="REAR END, SLOW OR STOP"/>
    <s v="REAR END, SLOW OR STOP"/>
    <s v="NON-TRUCK"/>
    <s v="NON-TRUCK"/>
    <m/>
    <s v="FAILURE TO REDUCE SPEED"/>
    <s v="DRUG USE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  <m/>
  </r>
  <r>
    <n v="104952434"/>
    <s v="N"/>
    <x v="1349"/>
    <x v="1"/>
    <n v="86"/>
    <s v="Surry"/>
    <s v="Mount Airy"/>
    <x v="190"/>
    <n v="40001394"/>
    <n v="3.7999999999999999E-2"/>
    <s v="S"/>
    <s v="SNOW HILL"/>
    <s v="GRAYSTONE"/>
    <n v="40001394086"/>
    <n v="4.277999999999999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07591"/>
    <s v="N"/>
    <x v="2391"/>
    <x v="2"/>
    <n v="86"/>
    <s v="Surry"/>
    <s v="Rural"/>
    <x v="189"/>
    <n v="40001394"/>
    <n v="0"/>
    <m/>
    <s v="SR 1378"/>
    <s v="SR 1379"/>
    <n v="40001394086"/>
    <n v="4.1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220045"/>
    <s v="N"/>
    <x v="1643"/>
    <x v="0"/>
    <n v="86"/>
    <s v="Surry"/>
    <s v="Rural"/>
    <x v="189"/>
    <n v="40001394"/>
    <n v="0.1"/>
    <s v="S"/>
    <s v="NC 89"/>
    <s v="SR 1389"/>
    <n v="40001394086"/>
    <n v="2.99"/>
    <m/>
    <m/>
    <s v="RTEMP"/>
    <x v="2"/>
    <s v="DAYLIGHT"/>
    <s v="REAR END, SLOW OR STOP"/>
    <s v="REAR END, SLOW OR STOP"/>
    <s v="NON-TRUCK"/>
    <s v="NON-TRUCK"/>
    <s v="NON-TRUCK"/>
    <s v="FAILURE TO REDUCE SPEED"/>
    <s v="CROSSED CENTERLINE/GOING WRONG WAY"/>
    <m/>
    <s v="NO CONTRIBUTING CIRCUMSTANCES INDICATED"/>
    <m/>
    <m/>
    <s v="NO CONTRIBUTING CIRCUMSTANCES INDICATED"/>
    <m/>
    <m/>
    <s v="UNKNOWN"/>
    <s v="APPARENTLY NORMAL"/>
    <s v="APPARENTLY NORMAL"/>
    <s v="GOING STRAIGHT AHEAD"/>
    <s v="STOPPED IN TRAVEL LANE"/>
    <s v="STOPPED IN TRAVEL LANE"/>
  </r>
  <r>
    <n v="106109565"/>
    <s v="N"/>
    <x v="2808"/>
    <x v="0"/>
    <n v="86"/>
    <s v="Surry"/>
    <s v="Rural"/>
    <x v="189"/>
    <n v="40001394"/>
    <n v="0.1"/>
    <s v="N"/>
    <s v="SR 1376"/>
    <s v="NC 89"/>
    <n v="40001394086"/>
    <n v="3.5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153964"/>
    <s v="N"/>
    <x v="2872"/>
    <x v="0"/>
    <n v="86"/>
    <s v="Surry"/>
    <s v="Rural"/>
    <x v="189"/>
    <n v="40001394"/>
    <n v="2.4E-2"/>
    <s v="S"/>
    <s v="SR 1389"/>
    <s v="SR 1385"/>
    <n v="40001394086"/>
    <n v="999.99900000000002"/>
    <m/>
    <m/>
    <s v="RTEMP"/>
    <x v="2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8295442"/>
    <s v="N"/>
    <x v="1454"/>
    <x v="1"/>
    <n v="86"/>
    <s v="Surry"/>
    <s v="Mount Airy"/>
    <x v="190"/>
    <n v="40001394"/>
    <n v="0"/>
    <m/>
    <s v="SNOW HILL"/>
    <s v="*LCL HAWAII LANE "/>
    <n v="40001394086"/>
    <n v="4.24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88313"/>
    <s v="N"/>
    <x v="2436"/>
    <x v="1"/>
    <n v="86"/>
    <s v="Surry"/>
    <s v="Rural"/>
    <x v="189"/>
    <n v="40001394"/>
    <n v="0"/>
    <m/>
    <s v="SR 1389"/>
    <s v="NC 89"/>
    <n v="40001394086"/>
    <n v="999.99900000000002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58063"/>
    <s v="N"/>
    <x v="2525"/>
    <x v="2"/>
    <n v="86"/>
    <s v="Surry"/>
    <s v="Mount Airy"/>
    <x v="190"/>
    <n v="40001394"/>
    <n v="1.9E-2"/>
    <s v="W"/>
    <s v="FANCY GAP"/>
    <s v="BOXWOOD"/>
    <n v="40001394086"/>
    <n v="1.9E-2"/>
    <m/>
    <m/>
    <s v="RTEMP"/>
    <x v="2"/>
    <s v="DAYLIGHT"/>
    <s v="FIXED OBJECT"/>
    <s v="PARKED MOTOR VEHICLE"/>
    <s v="NON-TRUCK"/>
    <s v="NON-TRUCK"/>
    <m/>
    <s v="DRUG USE"/>
    <s v="OPERATED VEHICLE IN ERRATIC, RECKLESS,   CARELESS, NEGLIGENT OR AGGRESSIVE MANNER"/>
    <m/>
    <s v="NO CONTRIBUTING CIRCUMSTANCES INDICATED"/>
    <m/>
    <m/>
    <m/>
    <m/>
    <m/>
    <s v="IMPAIRMENT DUE TO MEDICATIONS, DRUGS, ALCOHOL"/>
    <m/>
    <m/>
    <s v="MAKING RIGHT TURN"/>
    <s v="PARKED OUT OF TRAVEL LANES"/>
    <m/>
  </r>
  <r>
    <n v="106181681"/>
    <s v="N"/>
    <x v="1931"/>
    <x v="0"/>
    <n v="86"/>
    <s v="Surry"/>
    <s v="Rural"/>
    <x v="189"/>
    <n v="40001394"/>
    <n v="2.8000000000000001E-2"/>
    <s v="S"/>
    <s v="SR 1371"/>
    <s v="US 601"/>
    <n v="40001394086"/>
    <n v="4.2679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92159"/>
    <s v="N"/>
    <x v="336"/>
    <x v="0"/>
    <n v="86"/>
    <s v="Surry"/>
    <s v="Rural"/>
    <x v="189"/>
    <n v="40001394"/>
    <n v="0.8"/>
    <s v="S"/>
    <s v="SR 1387"/>
    <s v="SR 1368"/>
    <n v="40001394086"/>
    <n v="3.84"/>
    <m/>
    <m/>
    <s v="RTEMP"/>
    <x v="2"/>
    <s v="DAYLIGHT"/>
    <s v="BACKING UP"/>
    <s v="BACKING UP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STOPPED IN TRAVEL LANE"/>
    <m/>
  </r>
  <r>
    <n v="107087854"/>
    <s v="N"/>
    <x v="3412"/>
    <x v="2"/>
    <n v="86"/>
    <s v="Surry"/>
    <s v="Rural"/>
    <x v="189"/>
    <n v="40001394"/>
    <n v="0"/>
    <m/>
    <s v="SR 1387"/>
    <s v="NC 89"/>
    <n v="40001394086"/>
    <n v="3.04"/>
    <m/>
    <m/>
    <s v="RTEMP"/>
    <x v="2"/>
    <s v="DAYLIGHT"/>
    <s v="ANGLE"/>
    <s v="ANGLE"/>
    <s v="NON-TRUCK"/>
    <s v="NON-TRUCK"/>
    <s v="NON-TRUCK"/>
    <s v="DISREGARDED TRAFFIC SIGNALS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7058304"/>
    <s v="N"/>
    <x v="936"/>
    <x v="0"/>
    <n v="86"/>
    <s v="Surry"/>
    <s v="Rural"/>
    <x v="189"/>
    <n v="40001394"/>
    <n v="1.5"/>
    <s v="N"/>
    <s v="SR 1387"/>
    <s v="NC 89"/>
    <n v="40001394086"/>
    <n v="1.54"/>
    <m/>
    <m/>
    <s v="RTEMP"/>
    <x v="1"/>
    <s v="DAYLIGHT"/>
    <s v="HEAD ON"/>
    <s v="HEAD 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73134"/>
    <s v="N"/>
    <x v="1105"/>
    <x v="0"/>
    <n v="86"/>
    <s v="Surry"/>
    <s v="Mount Airy"/>
    <x v="190"/>
    <n v="40001394"/>
    <n v="0"/>
    <m/>
    <s v="NC 89"/>
    <s v="PIPERS GAP"/>
    <n v="40001394086"/>
    <n v="2.89"/>
    <m/>
    <m/>
    <s v="RTEMP"/>
    <x v="1"/>
    <s v="DAYLIGHT"/>
    <s v="HEAD ON"/>
    <s v="HEAD ON"/>
    <s v="NON-TRUCK"/>
    <s v="NON-TRUCK"/>
    <m/>
    <s v="CROSSED CENTERLINE/GOING WRONG WAY"/>
    <s v="SWERVED OR AVOIDED DUE TO WIND, SLIPPERY SURFACE, VEHICLE, OBJECT, NON-MOTORIST"/>
    <m/>
    <s v="NO CONTRIBUTING CIRCUMSTANCES INDICATED"/>
    <m/>
    <m/>
    <m/>
    <m/>
    <m/>
    <s v="APPARENTLY NORMAL"/>
    <s v="APPARENTLY NORMAL"/>
    <m/>
    <s v="OTHER"/>
    <s v="GOING STRAIGHT AHEAD"/>
    <m/>
  </r>
  <r>
    <n v="104659624"/>
    <s v="N"/>
    <x v="3413"/>
    <x v="0"/>
    <n v="86"/>
    <s v="Surry"/>
    <s v="Rural"/>
    <x v="189"/>
    <n v="40001394"/>
    <n v="0.1"/>
    <s v="N"/>
    <s v="SR 1678"/>
    <s v="SR 1628"/>
    <n v="40001394086"/>
    <n v="2.02"/>
    <m/>
    <m/>
    <s v="RTEMP"/>
    <x v="2"/>
    <s v="DAYLIGHT"/>
    <s v="RIGHT TURN, SAME ROADWAY"/>
    <s v="RIGHT TURN, SAME ROADWAY"/>
    <s v="NON-TRUCK"/>
    <s v="NON-TRUCK"/>
    <m/>
    <s v="IMPROPER TURN"/>
    <s v="CROSSED CENTERLINE/GOING WRONG WAY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612701"/>
    <s v="N"/>
    <x v="2006"/>
    <x v="2"/>
    <n v="86"/>
    <s v="Surry"/>
    <s v="Mount Airy"/>
    <x v="190"/>
    <n v="40001394"/>
    <n v="3.0000000000000001E-3"/>
    <s v="N"/>
    <s v="FOREST"/>
    <s v="WELCH"/>
    <n v="40001394086"/>
    <n v="4.7569999999999997"/>
    <m/>
    <m/>
    <s v="RTEMP"/>
    <x v="2"/>
    <s v="DAYLIGHT"/>
    <s v="FIXED OBJECT"/>
    <s v="HEAD ON"/>
    <s v="NON-TRUCK"/>
    <s v="NON-TRUCK"/>
    <m/>
    <s v="EXCEEDED AUTHORIZED SPEED LIMIT"/>
    <s v="CROSSED CENTERLINE/GOING WRONG WAY"/>
    <m/>
    <s v="NO CONTRIBUTING CIRCUMSTANCES INDICATED"/>
    <m/>
    <m/>
    <m/>
    <m/>
    <m/>
    <s v="UNKNOWN"/>
    <s v="APPARENTLY NORMAL"/>
    <m/>
    <s v="GOING STRAIGHT AHEAD"/>
    <s v="GOING STRAIGHT AHEAD"/>
    <m/>
  </r>
  <r>
    <n v="104971174"/>
    <s v="N"/>
    <x v="1797"/>
    <x v="1"/>
    <n v="86"/>
    <s v="Surry"/>
    <s v="Mount Airy"/>
    <x v="190"/>
    <n v="40001394"/>
    <n v="0"/>
    <m/>
    <s v="FOREST"/>
    <s v="WELCH"/>
    <n v="40001394086"/>
    <n v="4.76"/>
    <m/>
    <m/>
    <s v="RTEMP"/>
    <x v="1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24724"/>
    <s v="N"/>
    <x v="790"/>
    <x v="0"/>
    <n v="86"/>
    <s v="Surry"/>
    <s v="Rural"/>
    <x v="189"/>
    <n v="40001394"/>
    <n v="0.05"/>
    <s v="N"/>
    <s v="SR 1379"/>
    <s v="*LCL FAITH BAPTIST CH WAY "/>
    <n v="40001394086"/>
    <n v="3.9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34053"/>
    <s v="N"/>
    <x v="1264"/>
    <x v="0"/>
    <n v="86"/>
    <s v="Surry"/>
    <s v="Rural"/>
    <x v="189"/>
    <n v="40001394"/>
    <n v="0"/>
    <m/>
    <s v="SR 1394"/>
    <s v="SR 1652"/>
    <n v="40001394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28572"/>
    <s v="N"/>
    <x v="3077"/>
    <x v="0"/>
    <n v="86"/>
    <s v="Surry"/>
    <s v="Mount Airy"/>
    <x v="190"/>
    <n v="40001394"/>
    <n v="0"/>
    <m/>
    <s v="FANCY GAP"/>
    <s v="NC 89"/>
    <n v="40001394086"/>
    <n v="0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02975"/>
    <s v="N"/>
    <x v="732"/>
    <x v="0"/>
    <n v="86"/>
    <s v="Surry"/>
    <s v="Rural"/>
    <x v="189"/>
    <n v="40001394"/>
    <n v="0"/>
    <m/>
    <s v="SR 1637"/>
    <s v="SR 1678"/>
    <n v="40001394086"/>
    <n v="2.24000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7405405"/>
    <s v="N"/>
    <x v="2849"/>
    <x v="2"/>
    <n v="86"/>
    <s v="Surry"/>
    <s v="Rural"/>
    <x v="189"/>
    <n v="40001394"/>
    <n v="0"/>
    <m/>
    <s v="SR 1390"/>
    <s v="SR 1387"/>
    <n v="40001394086"/>
    <n v="3.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963809"/>
    <s v="N"/>
    <x v="2317"/>
    <x v="0"/>
    <n v="86"/>
    <s v="Surry"/>
    <s v="Mount Airy"/>
    <x v="190"/>
    <n v="40001394"/>
    <n v="0"/>
    <m/>
    <s v="SNOW HILL"/>
    <s v="*  "/>
    <n v="40001394086"/>
    <n v="4.24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99436"/>
    <s v="N"/>
    <x v="2548"/>
    <x v="0"/>
    <n v="86"/>
    <s v="Surry"/>
    <s v="Rural"/>
    <x v="189"/>
    <n v="40001394"/>
    <n v="0"/>
    <m/>
    <s v="SR 1378"/>
    <s v="SR 1365"/>
    <n v="40001394086"/>
    <n v="4.12"/>
    <m/>
    <m/>
    <s v="RTEMP"/>
    <x v="2"/>
    <s v="DAYLIGHT"/>
    <s v="FIXED OBJEC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6554329"/>
    <s v="N"/>
    <x v="2395"/>
    <x v="0"/>
    <n v="86"/>
    <s v="Surry"/>
    <s v="Rural"/>
    <x v="189"/>
    <n v="40001394"/>
    <n v="0.25"/>
    <s v="S"/>
    <s v="LAKE VIEW"/>
    <s v="SR 1637"/>
    <n v="40001394086"/>
    <n v="1.19"/>
    <m/>
    <m/>
    <s v="RTEMP"/>
    <x v="2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181564"/>
    <s v="N"/>
    <x v="1710"/>
    <x v="2"/>
    <n v="86"/>
    <s v="Surry"/>
    <s v="Rural"/>
    <x v="189"/>
    <n v="40001394"/>
    <n v="0"/>
    <m/>
    <s v="SR 1376"/>
    <s v="SR 1450"/>
    <n v="40001394086"/>
    <n v="999.99900000000002"/>
    <m/>
    <m/>
    <s v="RTEMP"/>
    <x v="1"/>
    <s v="DAWN"/>
    <s v="LEFT TURN, SAME ROADWAY"/>
    <s v="LEFT TURN, SAME ROADWAY"/>
    <s v="NON-TRUCK"/>
    <s v="NON-TRUCK"/>
    <s v="NON-TRUCK"/>
    <s v="EXCEEDED AUTHORIZED SPEED LIMIT"/>
    <m/>
    <m/>
    <s v="FAILED TO YIELD RIGHT OF WAY"/>
    <m/>
    <m/>
    <s v="NO CONTRIBUTING CIRCUMSTANCES INDICATED"/>
    <m/>
    <m/>
    <s v="APPARENTLY NORMAL"/>
    <s v="APPARENTLY NORMAL"/>
    <s v="APPARENTLY NORMAL"/>
    <s v="GOING STRAIGHT AHEAD"/>
    <s v="MAKING LEFT TURN"/>
    <s v="GOING STRAIGHT AHEAD"/>
  </r>
  <r>
    <n v="107450319"/>
    <s v="N"/>
    <x v="3352"/>
    <x v="0"/>
    <n v="86"/>
    <s v="Surry"/>
    <s v="Rural"/>
    <x v="189"/>
    <n v="40001394"/>
    <n v="0.05"/>
    <s v="N"/>
    <s v="SR 1450"/>
    <s v="SR 1380"/>
    <n v="40001394086"/>
    <n v="3.53"/>
    <m/>
    <m/>
    <s v="RTEMP"/>
    <x v="2"/>
    <s v="DARK - UNKNOWN LIGHTING"/>
    <s v="RAN OFF ROAD - RIGHT"/>
    <s v="MOVABLE OBJECT"/>
    <s v="NON-TRUCK"/>
    <m/>
    <m/>
    <s v="INATTENTION"/>
    <m/>
    <m/>
    <m/>
    <m/>
    <m/>
    <m/>
    <m/>
    <m/>
    <s v="APPARENTLY NORMAL"/>
    <m/>
    <m/>
    <s v="GOING STRAIGHT AHEAD"/>
    <m/>
    <m/>
  </r>
  <r>
    <n v="107647779"/>
    <s v="N"/>
    <x v="1180"/>
    <x v="0"/>
    <n v="86"/>
    <s v="Surry"/>
    <s v="Mount Airy"/>
    <x v="190"/>
    <n v="40001394"/>
    <n v="0"/>
    <m/>
    <s v="SNOW HILL"/>
    <s v="BELLEVIEW"/>
    <n v="40001394086"/>
    <n v="4.24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15853"/>
    <s v="N"/>
    <x v="2545"/>
    <x v="0"/>
    <n v="86"/>
    <s v="Surry"/>
    <s v="Rural"/>
    <x v="189"/>
    <n v="40001394"/>
    <n v="0.1"/>
    <s v="S"/>
    <s v="SR 1640"/>
    <s v="BOXWOOD"/>
    <n v="40001394086"/>
    <n v="0.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95558"/>
    <s v="N"/>
    <x v="2027"/>
    <x v="2"/>
    <n v="86"/>
    <s v="Surry"/>
    <s v="Mount Airy"/>
    <x v="190"/>
    <n v="40001394"/>
    <n v="2.8000000000000001E-2"/>
    <s v="S"/>
    <s v="NC 89"/>
    <s v="*LCL PEACH HAVEN CIRCLE "/>
    <n v="40001394086"/>
    <n v="2.9180000000000001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212551"/>
    <s v="N"/>
    <x v="1969"/>
    <x v="0"/>
    <n v="86"/>
    <s v="Surry"/>
    <s v="Rural"/>
    <x v="189"/>
    <n v="40001394"/>
    <n v="0.1"/>
    <s v="E"/>
    <s v="SR 1376"/>
    <s v="SR 1380"/>
    <n v="40001394086"/>
    <n v="3.56"/>
    <m/>
    <m/>
    <s v="RTEMP"/>
    <x v="2"/>
    <s v="DAYLIGHT"/>
    <s v="PARKED MOTOR VEHICLE"/>
    <s v="PARKED MOTOR VEHICLE"/>
    <s v="NON-TRUCK"/>
    <s v="NON-TRUCK"/>
    <m/>
    <s v="DRIVER DISTRACTED BY OTHER INSIDE THE VEHICLE"/>
    <m/>
    <m/>
    <s v="NO CONTRIBUTING CIRCUMSTANCES INDICATED"/>
    <m/>
    <m/>
    <m/>
    <m/>
    <m/>
    <s v="APPARENTLY NORMAL"/>
    <m/>
    <m/>
    <s v="GOING STRAIGHT AHEAD"/>
    <s v="PARKED OUT OF TRAVEL LANES"/>
    <m/>
  </r>
  <r>
    <n v="106267053"/>
    <s v="N"/>
    <x v="1641"/>
    <x v="0"/>
    <n v="86"/>
    <s v="Surry"/>
    <s v="Rural"/>
    <x v="189"/>
    <n v="40001394"/>
    <n v="0.5"/>
    <s v="N"/>
    <s v="SR 1380"/>
    <s v="SR 1376"/>
    <n v="40001394086"/>
    <n v="3.2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31628"/>
    <s v="N"/>
    <x v="1316"/>
    <x v="0"/>
    <n v="86"/>
    <s v="Surry"/>
    <s v="Mount Airy"/>
    <x v="190"/>
    <n v="40001394"/>
    <n v="0"/>
    <m/>
    <s v="FOREST"/>
    <s v="ROCKFORD"/>
    <n v="40001394086"/>
    <n v="4.7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078979"/>
    <s v="N"/>
    <x v="68"/>
    <x v="0"/>
    <n v="86"/>
    <s v="Surry"/>
    <s v="Rural"/>
    <x v="189"/>
    <n v="40001394"/>
    <n v="3.0000000000000001E-3"/>
    <s v="N"/>
    <s v="SR 1389"/>
    <s v="NC 89"/>
    <n v="40001394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LOWING OR STOPPING"/>
    <m/>
  </r>
  <r>
    <n v="107095655"/>
    <s v="N"/>
    <x v="774"/>
    <x v="1"/>
    <n v="86"/>
    <s v="Surry"/>
    <s v="Mount Airy"/>
    <x v="190"/>
    <n v="40001394"/>
    <n v="6.8000000000000005E-2"/>
    <s v="N"/>
    <s v="COMBS"/>
    <s v="*LCL PEACEHAVEN CIRCLE "/>
    <n v="40001394086"/>
    <n v="2.95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34721"/>
    <s v="N"/>
    <x v="3143"/>
    <x v="0"/>
    <n v="86"/>
    <s v="Surry"/>
    <s v="Rural"/>
    <x v="189"/>
    <n v="40001394"/>
    <n v="0.05"/>
    <s v="N"/>
    <s v="SR 1624"/>
    <s v="NC 89"/>
    <n v="40001394086"/>
    <n v="2.65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60565"/>
    <s v="N"/>
    <x v="94"/>
    <x v="0"/>
    <n v="86"/>
    <s v="Surry"/>
    <s v="Rural"/>
    <x v="189"/>
    <n v="40001394"/>
    <n v="0"/>
    <m/>
    <s v="SR 1376"/>
    <s v="SR 1761"/>
    <n v="40001394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404997"/>
    <s v="N"/>
    <x v="3402"/>
    <x v="5"/>
    <n v="86"/>
    <s v="Surry"/>
    <s v="Rural"/>
    <x v="189"/>
    <n v="40001394"/>
    <n v="0.1"/>
    <s v="S"/>
    <s v="SR 1637"/>
    <s v="SR 1630"/>
    <n v="40001394086"/>
    <n v="2.3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m/>
    <m/>
    <m/>
    <s v="GOING STRAIGHT AHEAD"/>
    <m/>
    <m/>
  </r>
  <r>
    <n v="106059939"/>
    <s v="N"/>
    <x v="194"/>
    <x v="0"/>
    <n v="86"/>
    <s v="Surry"/>
    <s v="Mount Airy"/>
    <x v="190"/>
    <n v="40001394"/>
    <n v="4.7E-2"/>
    <s v="SE"/>
    <s v="SNOW HILL"/>
    <s v="*LCL HAWAII LANE "/>
    <n v="40001394086"/>
    <n v="4.286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68279"/>
    <s v="N"/>
    <x v="1614"/>
    <x v="5"/>
    <n v="86"/>
    <s v="Surry"/>
    <s v="Mount Airy"/>
    <x v="190"/>
    <n v="40001394"/>
    <n v="0.1"/>
    <s v="N"/>
    <s v="NC 89"/>
    <s v="PIPERS GAP"/>
    <n v="40001394086"/>
    <n v="2.79"/>
    <m/>
    <m/>
    <s v="RTEMP"/>
    <x v="2"/>
    <s v="DAYLIGHT"/>
    <s v="REAR END, SLOW OR STOP"/>
    <s v="REAR END, SLOW OR STOP"/>
    <s v="NON-TRUCK"/>
    <s v="NON-TRUCK"/>
    <m/>
    <s v="FAILURE TO REDUCE SPEED"/>
    <s v="ALCOHOL USE"/>
    <s v="INATTENTION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6541348"/>
    <s v="N"/>
    <x v="3279"/>
    <x v="0"/>
    <n v="86"/>
    <s v="Surry"/>
    <s v="Rural"/>
    <x v="189"/>
    <n v="40001394"/>
    <n v="0.2"/>
    <s v="S"/>
    <s v="SR 2406"/>
    <s v="SR 1637"/>
    <n v="40001394086"/>
    <n v="1.1100000000000001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42931"/>
    <s v="N"/>
    <x v="846"/>
    <x v="2"/>
    <n v="86"/>
    <s v="Surry"/>
    <s v="Mount Airy"/>
    <x v="190"/>
    <n v="40001394"/>
    <n v="1.2999999999999999E-2"/>
    <s v="S"/>
    <s v="NC 89"/>
    <s v="*LCL TOAST ROAD "/>
    <n v="40001394086"/>
    <n v="2.903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11576"/>
    <s v="N"/>
    <x v="3414"/>
    <x v="0"/>
    <n v="86"/>
    <s v="Surry"/>
    <s v="Rural"/>
    <x v="189"/>
    <n v="40001394"/>
    <n v="1.9E-2"/>
    <s v="N"/>
    <s v="SR 1390"/>
    <s v="SR 1391"/>
    <n v="40001394086"/>
    <n v="3.0390000000000001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454345"/>
    <s v="N"/>
    <x v="3415"/>
    <x v="1"/>
    <n v="86"/>
    <s v="Surry"/>
    <s v="Rural"/>
    <x v="189"/>
    <n v="40001394"/>
    <n v="0"/>
    <m/>
    <s v="SR 1376"/>
    <s v="SR 1384"/>
    <n v="40001394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38104"/>
    <s v="N"/>
    <x v="1650"/>
    <x v="0"/>
    <n v="86"/>
    <s v="Surry"/>
    <s v="Rural"/>
    <x v="189"/>
    <n v="40001394"/>
    <n v="0.2"/>
    <s v="N"/>
    <s v="SR 1634"/>
    <s v="SR 1637"/>
    <n v="40001394086"/>
    <n v="2.3650000000000002"/>
    <n v="36.508560000000003"/>
    <n v="-80.634900000000002"/>
    <s v="XY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80039"/>
    <s v="N"/>
    <x v="385"/>
    <x v="0"/>
    <n v="86"/>
    <s v="Surry"/>
    <s v="Rural"/>
    <x v="189"/>
    <n v="40001394"/>
    <n v="0.1"/>
    <s v="N"/>
    <s v="SR 1378"/>
    <s v="SR 1380"/>
    <n v="40001394086"/>
    <n v="4.0199999999999996"/>
    <n v="36.487589999999997"/>
    <n v="-80.632710000000003"/>
    <s v="XY"/>
    <x v="2"/>
    <s v="DARK - ROADWAY NOT LIGHTED"/>
    <s v="FIXED OBJECT"/>
    <s v="FIXED OBJECT"/>
    <s v="NON-TRUCK"/>
    <m/>
    <m/>
    <s v="VISIBILITY OBSTRUCTED"/>
    <m/>
    <m/>
    <m/>
    <m/>
    <m/>
    <m/>
    <m/>
    <m/>
    <s v="APPARENTLY NORMAL"/>
    <m/>
    <m/>
    <s v="MAKING RIGHT TURN"/>
    <m/>
    <m/>
  </r>
  <r>
    <n v="108234476"/>
    <s v="N"/>
    <x v="1234"/>
    <x v="0"/>
    <n v="86"/>
    <s v="Surry"/>
    <s v="Rural"/>
    <x v="189"/>
    <n v="40001394"/>
    <n v="0.3"/>
    <s v="N"/>
    <s v="SR 1678"/>
    <s v="SR 1628"/>
    <n v="40001394086"/>
    <n v="1.82"/>
    <n v="36.517139999999998"/>
    <n v="-80.638469999999998"/>
    <s v="XY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497676"/>
    <s v="N"/>
    <x v="2701"/>
    <x v="0"/>
    <n v="86"/>
    <s v="Surry"/>
    <s v="Rural"/>
    <x v="189"/>
    <n v="40001394"/>
    <n v="0"/>
    <m/>
    <s v="SR 1634"/>
    <s v="SR 1637"/>
    <n v="40001394086"/>
    <n v="2.5649999999999999"/>
    <n v="36.505789999999998"/>
    <n v="-80.63504000000000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54610"/>
    <s v="N"/>
    <x v="2621"/>
    <x v="1"/>
    <n v="86"/>
    <s v="Surry"/>
    <s v="Rural"/>
    <x v="189"/>
    <n v="40001394"/>
    <n v="0.05"/>
    <s v="S"/>
    <s v="SR 1660"/>
    <s v="SR 1507"/>
    <n v="40001394086"/>
    <n v="0.99"/>
    <n v="36.52666"/>
    <n v="-80.645304999999993"/>
    <s v="XY"/>
    <x v="1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  <m/>
  </r>
  <r>
    <n v="105309700"/>
    <s v="N"/>
    <x v="853"/>
    <x v="0"/>
    <n v="86"/>
    <s v="Surry"/>
    <s v="Rural"/>
    <x v="189"/>
    <n v="40001394"/>
    <n v="2.4E-2"/>
    <s v="S"/>
    <s v="SR 1389"/>
    <s v="SR 1386"/>
    <n v="40001394086"/>
    <n v="999.99900000000002"/>
    <n v="36.499000000000002"/>
    <n v="-80.634"/>
    <s v="XY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415634"/>
    <s v="N"/>
    <x v="2355"/>
    <x v="0"/>
    <n v="86"/>
    <s v="Surry"/>
    <s v="Rural"/>
    <x v="189"/>
    <n v="40001394"/>
    <n v="4.2999999999999997E-2"/>
    <s v="S"/>
    <s v="SR 1696"/>
    <s v="SR 1660"/>
    <n v="40001394086"/>
    <n v="999.99900000000002"/>
    <n v="36.537280000000003"/>
    <n v="-80.647289999999998"/>
    <s v="XY"/>
    <x v="2"/>
    <s v="DAYLIGHT"/>
    <s v="RIGHT TURN, DIFFERENT ROADWAYS"/>
    <s v="RIGHT TURN, DIFFERENT ROADWAYS"/>
    <s v="NON-TRUCK"/>
    <s v="NON-TRUCK"/>
    <m/>
    <s v="INATTENTION"/>
    <s v="DRIVER DISTRACTED BY EXTERNAL DISTRACTION (OUTSIDE THE VEHICLE)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947677"/>
    <s v="N"/>
    <x v="371"/>
    <x v="0"/>
    <n v="86"/>
    <s v="Surry"/>
    <s v="Rural"/>
    <x v="189"/>
    <n v="40001394"/>
    <n v="8.9999999999999993E-3"/>
    <s v="N"/>
    <s v="SR 1637"/>
    <s v="SR 1678"/>
    <n v="40001394086"/>
    <n v="2.2309999999999999"/>
    <n v="36.510564000000002"/>
    <n v="-80.635180000000005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767064"/>
    <s v="N"/>
    <x v="2469"/>
    <x v="0"/>
    <n v="86"/>
    <s v="Surry"/>
    <s v="Rural"/>
    <x v="189"/>
    <n v="40001394"/>
    <n v="1.4E-2"/>
    <s v="S"/>
    <s v="SR 1390"/>
    <s v="SR 1391"/>
    <n v="40001394086"/>
    <n v="3.0059999999999998"/>
    <n v="36.500190000000003"/>
    <n v="-80.634510000000006"/>
    <s v="XY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32538"/>
    <s v="N"/>
    <x v="3137"/>
    <x v="0"/>
    <n v="86"/>
    <s v="Surry"/>
    <s v="Rural"/>
    <x v="189"/>
    <n v="40001394"/>
    <n v="0.19"/>
    <s v="S"/>
    <s v="SR 1387"/>
    <s v="SR 1376"/>
    <n v="40001394086"/>
    <n v="3.23"/>
    <n v="36.496540000000003"/>
    <n v="-80.633629999999997"/>
    <s v="XY"/>
    <x v="2"/>
    <s v="DAYLIGHT"/>
    <s v="SIDESWIPE, SAME DIRECTION"/>
    <s v="SIDESWIPE, SAME DIRECTION"/>
    <s v="NON-TRUCK"/>
    <s v="NON-TRUCK"/>
    <m/>
    <s v="OTHER IMPROPER PASSING"/>
    <s v="DISREGARDED ROAD MARKINGS"/>
    <s v="CROSSED CENTERLINE/GOING WRONG WAY"/>
    <s v="NO CONTRIBUTING CIRCUMSTANCES INDICATED"/>
    <m/>
    <m/>
    <m/>
    <m/>
    <m/>
    <s v="APPARENTLY NORMAL"/>
    <s v="APPARENTLY NORMAL"/>
    <m/>
    <s v="PASSING"/>
    <s v="GOING STRAIGHT AHEAD"/>
    <m/>
  </r>
  <r>
    <n v="107692318"/>
    <s v="N"/>
    <x v="1396"/>
    <x v="0"/>
    <n v="86"/>
    <s v="Surry"/>
    <s v="Rural"/>
    <x v="189"/>
    <n v="40001394"/>
    <n v="0.5"/>
    <s v="N"/>
    <s v="SR 1660"/>
    <s v="SR 1696"/>
    <n v="40001394086"/>
    <n v="0.44"/>
    <n v="36.53105"/>
    <n v="-80.646820000000005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94575"/>
    <s v="N"/>
    <x v="394"/>
    <x v="0"/>
    <n v="86"/>
    <s v="Surry"/>
    <s v="Rural"/>
    <x v="189"/>
    <n v="40001394"/>
    <n v="0"/>
    <m/>
    <s v="SR 2406"/>
    <s v="SR 2431"/>
    <n v="40001394086"/>
    <n v="1.31"/>
    <n v="36.522840000000002"/>
    <n v="-80.642470000000003"/>
    <s v="XY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19033"/>
    <s v="N"/>
    <x v="440"/>
    <x v="0"/>
    <n v="86"/>
    <s v="Surry"/>
    <s v="Rural"/>
    <x v="189"/>
    <n v="40001394"/>
    <n v="0.05"/>
    <s v="N"/>
    <s v="SR 1379"/>
    <s v="SR 1380"/>
    <n v="40001394086"/>
    <n v="3.95"/>
    <n v="36.487340000000003"/>
    <n v="-80.632769999999994"/>
    <s v="XY"/>
    <x v="1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UNKNOWN"/>
    <s v="APPARENTLY NORMAL"/>
    <m/>
    <s v="GOING STRAIGHT AHEAD"/>
    <s v="GOING STRAIGHT AHEAD"/>
    <m/>
  </r>
  <r>
    <n v="108071719"/>
    <s v="N"/>
    <x v="2103"/>
    <x v="0"/>
    <n v="86"/>
    <s v="Surry"/>
    <s v="Rural"/>
    <x v="189"/>
    <n v="40001394"/>
    <n v="3.7999999999999999E-2"/>
    <s v="N"/>
    <s v="SR 1380"/>
    <s v="SR 1376"/>
    <n v="40001394086"/>
    <n v="3.702"/>
    <n v="36.491413999999999"/>
    <n v="-80.633579999999995"/>
    <s v="XY"/>
    <x v="1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896715"/>
    <s v="N"/>
    <x v="2595"/>
    <x v="0"/>
    <n v="86"/>
    <s v="Surry"/>
    <s v="Rural"/>
    <x v="189"/>
    <n v="40001394"/>
    <n v="0"/>
    <m/>
    <s v="SR 1379"/>
    <s v="SR 1380"/>
    <n v="40001394086"/>
    <n v="4"/>
    <n v="36.485858999999998"/>
    <n v="-80.637619999999998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815235"/>
    <s v="N"/>
    <x v="3045"/>
    <x v="2"/>
    <n v="86"/>
    <s v="Surry"/>
    <s v="Rural"/>
    <x v="189"/>
    <n v="40001394"/>
    <n v="0.3"/>
    <s v="N"/>
    <s v="SR 2406"/>
    <s v="SR 1842"/>
    <n v="40001394086"/>
    <n v="1.61"/>
    <n v="36.525770000000001"/>
    <n v="-80.645309999999995"/>
    <s v="XY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98845"/>
    <s v="N"/>
    <x v="2326"/>
    <x v="0"/>
    <n v="86"/>
    <s v="Surry"/>
    <s v="Rural"/>
    <x v="189"/>
    <n v="40001394"/>
    <n v="0"/>
    <m/>
    <s v="SR 1389"/>
    <s v="NC 89"/>
    <n v="40001394086"/>
    <n v="999.99900000000002"/>
    <n v="36.499285"/>
    <n v="-80.634339999999995"/>
    <s v="XY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97051"/>
    <s v="N"/>
    <x v="425"/>
    <x v="0"/>
    <n v="86"/>
    <s v="Surry"/>
    <s v="Rural"/>
    <x v="189"/>
    <n v="40001394"/>
    <n v="5.0000000000000001E-3"/>
    <s v="S"/>
    <s v="SR 1376"/>
    <s v="SR 1380"/>
    <n v="40001394086"/>
    <n v="999.99900000000002"/>
    <n v="36.493130000000001"/>
    <n v="-80.633780000000002"/>
    <s v="XY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49030"/>
    <s v="N"/>
    <x v="3416"/>
    <x v="1"/>
    <n v="86"/>
    <s v="Surry"/>
    <s v="Rural"/>
    <x v="189"/>
    <n v="40001394"/>
    <n v="0"/>
    <s v="S"/>
    <s v="SR 1385"/>
    <s v="SR 1384"/>
    <n v="40001394086"/>
    <n v="3.25"/>
    <n v="36.496200000000002"/>
    <n v="-80.633679999999998"/>
    <s v="XY"/>
    <x v="2"/>
    <s v="DAYLIGHT"/>
    <s v="FIXED OBJECT"/>
    <s v="FIXED OBJECT"/>
    <s v="NON-TRUCK"/>
    <m/>
    <m/>
    <s v="DRUG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  <m/>
  </r>
  <r>
    <n v="107998475"/>
    <s v="N"/>
    <x v="3233"/>
    <x v="0"/>
    <n v="86"/>
    <s v="Surry"/>
    <s v="Rural"/>
    <x v="189"/>
    <n v="40001394"/>
    <n v="0"/>
    <m/>
    <s v="SR 1387"/>
    <s v="NC 89"/>
    <n v="40001394086"/>
    <n v="3.04"/>
    <n v="36.499274999999997"/>
    <n v="-80.634169999999997"/>
    <s v="XY"/>
    <x v="1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FELL ASLEEP, FAINTED, LOSS OF CONSCIOUSNESS"/>
    <s v="FELL ASLEEP, FAINTED, LOSS OF CONSCIOUSNESS"/>
    <m/>
    <s v="GOING STRAIGHT AHEAD"/>
    <s v="GOING STRAIGHT AHEAD"/>
    <m/>
  </r>
  <r>
    <n v="107521927"/>
    <s v="N"/>
    <x v="383"/>
    <x v="0"/>
    <n v="86"/>
    <s v="Surry"/>
    <s v="Rural"/>
    <x v="189"/>
    <n v="40001394"/>
    <n v="0.1"/>
    <s v="S"/>
    <s v="SR 1397"/>
    <s v="SR 1376"/>
    <n v="40001394086"/>
    <n v="999.99900000000002"/>
    <n v="36.496290000000002"/>
    <n v="-80.633409999999998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50851"/>
    <s v="N"/>
    <x v="426"/>
    <x v="0"/>
    <n v="86"/>
    <s v="Surry"/>
    <s v="Rural"/>
    <x v="189"/>
    <n v="40001394"/>
    <n v="2E-3"/>
    <s v="N"/>
    <s v="SR 1630"/>
    <s v="SR 1637"/>
    <n v="40001394086"/>
    <n v="2.5179999999999998"/>
    <n v="36.506529"/>
    <n v="-80.635210000000001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155564"/>
    <s v="N"/>
    <x v="2131"/>
    <x v="2"/>
    <n v="86"/>
    <s v="Surry"/>
    <s v="Rural"/>
    <x v="189"/>
    <n v="40001394"/>
    <n v="0"/>
    <m/>
    <s v="SR 1628"/>
    <s v="SR 2406"/>
    <n v="40001394086"/>
    <n v="1.48"/>
    <n v="36.520620000000001"/>
    <n v="-80.640889999999999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09919"/>
    <s v="N"/>
    <x v="2589"/>
    <x v="0"/>
    <n v="86"/>
    <s v="Surry"/>
    <s v="Rural"/>
    <x v="189"/>
    <n v="40001394"/>
    <n v="0"/>
    <s v="N"/>
    <s v="SR 1390"/>
    <s v="SR 1387"/>
    <n v="40001394086"/>
    <n v="3.02"/>
    <n v="36.49926"/>
    <n v="-80.634180000000001"/>
    <s v="XY"/>
    <x v="2"/>
    <s v="DAYLIGHT"/>
    <s v="LEFT TURN, SAME ROADWAY"/>
    <s v="LEFT TURN, SAME ROADWAY"/>
    <s v="NON-TRUCK"/>
    <s v="NON-TRUCK"/>
    <m/>
    <s v="ALCOHOL USE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7766264"/>
    <s v="N"/>
    <x v="384"/>
    <x v="1"/>
    <n v="86"/>
    <s v="Surry"/>
    <s v="Rural"/>
    <x v="189"/>
    <n v="40001394"/>
    <n v="0.2"/>
    <s v="S"/>
    <s v="SR 1387"/>
    <s v="US 601"/>
    <n v="40001394086"/>
    <n v="3.24"/>
    <n v="36.48742"/>
    <n v="-80.630939999999995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44899"/>
    <s v="N"/>
    <x v="1125"/>
    <x v="0"/>
    <n v="86"/>
    <s v="Surry"/>
    <s v="Rural"/>
    <x v="189"/>
    <n v="40001394"/>
    <n v="0.1"/>
    <s v="S"/>
    <s v="SR 1386"/>
    <s v="SR 1385"/>
    <n v="40001394086"/>
    <n v="3.26"/>
    <n v="36.496429999999997"/>
    <n v="-80.633700000000005"/>
    <s v="XY"/>
    <x v="2"/>
    <s v="DAYLIGHT"/>
    <s v="SIDESWIPE, SAME DIRECTION"/>
    <s v="SIDESWIPE, SAME DIRECTION"/>
    <s v="NON-TRUCK"/>
    <s v="NON-TRUCK"/>
    <m/>
    <s v="SWERVED OR AVOIDED DUE TO WIND, SLIPPERY SURFACE, VEHICLE, OBJECT, NON-MOTORIST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67098"/>
    <s v="N"/>
    <x v="2459"/>
    <x v="5"/>
    <n v="86"/>
    <s v="Surry"/>
    <s v="Mount Airy"/>
    <x v="189"/>
    <n v="40001394"/>
    <n v="0.02"/>
    <s v="NW"/>
    <s v="SR 1371"/>
    <s v="SR 1378"/>
    <n v="40001394086"/>
    <n v="4.22"/>
    <n v="36.483269"/>
    <n v="-80.629570000000001"/>
    <s v="XY"/>
    <x v="2"/>
    <s v="DAWN"/>
    <s v="PEDESTRIAN"/>
    <s v="PEDESTRIAN"/>
    <s v="NON-TRUCK"/>
    <s v="NON-TRUCK"/>
    <m/>
    <s v="NO CONTRIBUTING CIRCUMSTANCES INDICATED"/>
    <m/>
    <m/>
    <m/>
    <m/>
    <m/>
    <m/>
    <m/>
    <m/>
    <s v="APPARENTLY NORMAL"/>
    <s v="APPARENTLY NORMAL"/>
    <m/>
    <s v="SLOWING OR STOPPING"/>
    <m/>
    <m/>
  </r>
  <r>
    <n v="108171241"/>
    <s v="N"/>
    <x v="2744"/>
    <x v="0"/>
    <n v="86"/>
    <s v="Surry"/>
    <s v="Rural"/>
    <x v="189"/>
    <n v="40001394"/>
    <n v="0.1"/>
    <s v="S"/>
    <s v="SR 1637"/>
    <s v="SR 1630"/>
    <n v="40001394086"/>
    <n v="2.34"/>
    <n v="36.50714"/>
    <n v="-80.635419999999996"/>
    <s v="XY"/>
    <x v="2"/>
    <s v="DARK - ROADWAY NOT LIGHTED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446572"/>
    <s v="N"/>
    <x v="3417"/>
    <x v="5"/>
    <n v="86"/>
    <s v="Surry"/>
    <s v="Rural"/>
    <x v="189"/>
    <n v="40001394"/>
    <n v="0"/>
    <m/>
    <s v="SR 2406"/>
    <s v="SR 1628"/>
    <n v="40001394086"/>
    <n v="1.31"/>
    <n v="36.522779999999997"/>
    <n v="-80.64246"/>
    <s v="XY"/>
    <x v="2"/>
    <s v="DAYLIGHT"/>
    <s v="SIDESWIPE,OPPOSITE DIRECTION"/>
    <s v="SIDESWIPE,OPPOSITE DIRECTION"/>
    <s v="NON-TRUCK"/>
    <s v="NON-TRUCK"/>
    <m/>
    <s v="DRIVER DISTRACTED BY EXTERNAL DISTRACTION (OUTSIDE THE VEHICLE)"/>
    <s v="CROSSED CENTERLINE/GOING WRONG WAY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  <m/>
  </r>
  <r>
    <n v="107824270"/>
    <s v="N"/>
    <x v="367"/>
    <x v="0"/>
    <n v="86"/>
    <s v="Surry"/>
    <s v="Rural"/>
    <x v="189"/>
    <n v="40001394"/>
    <n v="0.1"/>
    <s v="N"/>
    <s v="SR 1379"/>
    <s v="SR 1380"/>
    <n v="40001394086"/>
    <n v="3.9"/>
    <n v="36.487583999999998"/>
    <n v="-80.632829999999998"/>
    <s v="XY"/>
    <x v="2"/>
    <s v="DAYLIGHT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UNKNOWN"/>
    <m/>
    <s v="GOING STRAIGHT AHEAD"/>
    <s v="PASSING"/>
    <m/>
  </r>
  <r>
    <n v="104788471"/>
    <s v="N"/>
    <x v="1654"/>
    <x v="0"/>
    <n v="86"/>
    <s v="Surry"/>
    <s v="Rural"/>
    <x v="192"/>
    <n v="40001395"/>
    <n v="5.2999999999999999E-2"/>
    <s v="N"/>
    <s v="SR 1467"/>
    <s v="NC 89"/>
    <n v="40001395086"/>
    <n v="0.54800000000000004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  <m/>
  </r>
  <r>
    <n v="108287771"/>
    <s v="N"/>
    <x v="517"/>
    <x v="0"/>
    <n v="86"/>
    <s v="Surry"/>
    <s v="Rural"/>
    <x v="192"/>
    <n v="40001395"/>
    <n v="0.2"/>
    <s v="S"/>
    <s v="NC 89"/>
    <s v="SR 1467"/>
    <n v="40001395086"/>
    <n v="0.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89036"/>
    <s v="N"/>
    <x v="2436"/>
    <x v="2"/>
    <n v="86"/>
    <s v="Surry"/>
    <s v="Rural"/>
    <x v="192"/>
    <n v="40001395"/>
    <n v="0.2"/>
    <s v="S"/>
    <s v="NC 89"/>
    <s v="SR 1506"/>
    <n v="40001395086"/>
    <n v="0.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927989"/>
    <s v="N"/>
    <x v="1516"/>
    <x v="0"/>
    <n v="86"/>
    <s v="Surry"/>
    <s v="Rural"/>
    <x v="192"/>
    <n v="40001395"/>
    <n v="0.1"/>
    <s v="S"/>
    <s v="SR 1504"/>
    <s v="SR 1458"/>
    <n v="40001395086"/>
    <n v="0.72"/>
    <m/>
    <m/>
    <s v="RTEMP"/>
    <x v="2"/>
    <s v="DAYLIGHT"/>
    <s v="RAN OFF ROAD - LEFT"/>
    <s v="FIXED OBJECT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  <m/>
  </r>
  <r>
    <n v="106805019"/>
    <s v="N"/>
    <x v="642"/>
    <x v="0"/>
    <n v="86"/>
    <s v="Surry"/>
    <s v="Rural"/>
    <x v="192"/>
    <n v="40001395"/>
    <n v="0"/>
    <m/>
    <s v="SR 1458"/>
    <s v="SR 1350"/>
    <n v="40001395086"/>
    <n v="0.93400000000000005"/>
    <m/>
    <m/>
    <s v="RTEMP"/>
    <x v="2"/>
    <s v="DARK - UNKNOWN LIGHTING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033998"/>
    <s v="N"/>
    <x v="2453"/>
    <x v="0"/>
    <n v="86"/>
    <s v="Surry"/>
    <s v="Rural"/>
    <x v="192"/>
    <n v="40001395"/>
    <n v="0.1"/>
    <s v="N"/>
    <s v="SR 1350"/>
    <s v="SR 1458"/>
    <n v="40001395086"/>
    <n v="0.94399999999999995"/>
    <m/>
    <m/>
    <s v="RTEMP"/>
    <x v="1"/>
    <s v="DAYLIGHT"/>
    <s v="LEFT TURN, SAME ROADWAY"/>
    <s v="FIXED OBJECT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503516"/>
    <s v="N"/>
    <x v="2946"/>
    <x v="0"/>
    <n v="86"/>
    <s v="Surry"/>
    <s v="Rural"/>
    <x v="192"/>
    <n v="40001395"/>
    <n v="0.1"/>
    <s v="S"/>
    <s v="SR 1504"/>
    <s v="MARK"/>
    <n v="40001395086"/>
    <n v="0.72"/>
    <m/>
    <m/>
    <s v="RTEMP"/>
    <x v="2"/>
    <s v="DAYLIGHT"/>
    <s v="FIXED OBJECT"/>
    <s v="FIXED OBJECT"/>
    <s v="NON-TRUCK"/>
    <m/>
    <m/>
    <s v="EXCEEDED SAFE SPEED FOR CONDITIONS"/>
    <s v="INATTENTION"/>
    <m/>
    <m/>
    <m/>
    <m/>
    <m/>
    <m/>
    <m/>
    <s v="UNKNOWN"/>
    <m/>
    <m/>
    <s v="GOING STRAIGHT AHEAD"/>
    <m/>
    <m/>
  </r>
  <r>
    <n v="105224129"/>
    <s v="N"/>
    <x v="565"/>
    <x v="0"/>
    <n v="86"/>
    <s v="Surry"/>
    <s v="Rural"/>
    <x v="192"/>
    <n v="40001395"/>
    <n v="1E-3"/>
    <s v="S"/>
    <s v="NC 89"/>
    <s v="SR 1506"/>
    <n v="40001395086"/>
    <n v="1E-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401088"/>
    <s v="N"/>
    <x v="1835"/>
    <x v="0"/>
    <n v="86"/>
    <s v="Surry"/>
    <s v="Rural"/>
    <x v="192"/>
    <n v="40001395"/>
    <n v="0.1"/>
    <s v="S"/>
    <s v="NC 89"/>
    <s v="SR 1467"/>
    <n v="40001395086"/>
    <n v="0.1"/>
    <m/>
    <m/>
    <s v="RTEMP"/>
    <x v="2"/>
    <s v="DAYLIGHT"/>
    <s v="FIXED OBJECT"/>
    <s v="FIXED OBJECT"/>
    <s v="NON-TRUCK"/>
    <s v="NON-TRUCK"/>
    <m/>
    <s v="DRUG USE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5995051"/>
    <s v="N"/>
    <x v="1068"/>
    <x v="0"/>
    <n v="86"/>
    <s v="Surry"/>
    <s v="Rural"/>
    <x v="192"/>
    <n v="40001395"/>
    <n v="8.9999999999999993E-3"/>
    <s v="N"/>
    <s v="SR 1504"/>
    <s v="NC 89"/>
    <n v="40001395086"/>
    <n v="0.61099999999999999"/>
    <m/>
    <m/>
    <s v="RTEMP"/>
    <x v="2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MAKING RIGHT TURN"/>
    <m/>
  </r>
  <r>
    <n v="106195968"/>
    <s v="N"/>
    <x v="3013"/>
    <x v="0"/>
    <n v="86"/>
    <s v="Surry"/>
    <s v="Rural"/>
    <x v="192"/>
    <n v="40001395"/>
    <n v="0.1"/>
    <s v="N"/>
    <s v="SR 1350"/>
    <s v="MARK"/>
    <n v="40001395086"/>
    <n v="0.94399999999999995"/>
    <m/>
    <m/>
    <s v="RTEMP"/>
    <x v="1"/>
    <s v="DAYLIGHT"/>
    <s v="RAN OFF ROAD - LEF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  <m/>
  </r>
  <r>
    <n v="106986140"/>
    <s v="N"/>
    <x v="692"/>
    <x v="0"/>
    <n v="86"/>
    <s v="Surry"/>
    <s v="Rural"/>
    <x v="192"/>
    <n v="40001395"/>
    <n v="0"/>
    <m/>
    <s v="SR 1468"/>
    <s v="SR 1471"/>
    <n v="40001395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53565"/>
    <s v="N"/>
    <x v="930"/>
    <x v="0"/>
    <n v="86"/>
    <s v="Surry"/>
    <s v="Rural"/>
    <x v="192"/>
    <n v="40001395"/>
    <n v="0.3"/>
    <s v="N"/>
    <s v="SR 1504"/>
    <s v="NC 89"/>
    <n v="40001395086"/>
    <n v="0.3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04610"/>
    <s v="N"/>
    <x v="217"/>
    <x v="0"/>
    <n v="86"/>
    <s v="Surry"/>
    <s v="Rural"/>
    <x v="192"/>
    <n v="40001395"/>
    <n v="0.1"/>
    <s v="S"/>
    <s v="NC 89"/>
    <s v="SR 1350"/>
    <n v="40001395086"/>
    <n v="0.1"/>
    <m/>
    <m/>
    <s v="RTEMP"/>
    <x v="1"/>
    <s v="DARK - ROADWAY NOT LIGHTED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  <m/>
  </r>
  <r>
    <n v="105188313"/>
    <s v="N"/>
    <x v="1779"/>
    <x v="0"/>
    <n v="86"/>
    <s v="Surry"/>
    <s v="Rural"/>
    <x v="192"/>
    <n v="40001395"/>
    <n v="0.1"/>
    <s v="S"/>
    <s v="SR 1508"/>
    <s v="SR 1504"/>
    <n v="40001395086"/>
    <n v="999.99900000000002"/>
    <m/>
    <m/>
    <s v="RTEMP"/>
    <x v="2"/>
    <s v="DARK - ROADWAY NOT LIGHTED"/>
    <s v="LEFT TURN, SAME ROADWAY"/>
    <s v="LEFT TURN, SAME ROADWAY"/>
    <s v="NON-TRUCK"/>
    <s v="NON-TRUCK"/>
    <m/>
    <s v="CROSSED CENTERLINE/GOING WRONG WAY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562660"/>
    <s v="N"/>
    <x v="2869"/>
    <x v="0"/>
    <n v="86"/>
    <s v="Surry"/>
    <s v="Rural"/>
    <x v="192"/>
    <n v="40001395"/>
    <n v="0.1"/>
    <s v="N"/>
    <s v="SR 1504"/>
    <s v="LINN"/>
    <n v="40001395086"/>
    <n v="0.5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059553"/>
    <s v="N"/>
    <x v="318"/>
    <x v="0"/>
    <n v="86"/>
    <s v="Surry"/>
    <s v="Rural"/>
    <x v="192"/>
    <n v="40001395"/>
    <n v="0.05"/>
    <s v="S"/>
    <s v="SR 1504"/>
    <s v="SR 1458"/>
    <n v="40001395086"/>
    <n v="0.67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375137"/>
    <s v="N"/>
    <x v="276"/>
    <x v="1"/>
    <n v="86"/>
    <s v="Surry"/>
    <s v="Rural"/>
    <x v="192"/>
    <n v="40001395"/>
    <n v="3.7999999999999999E-2"/>
    <s v="N"/>
    <s v="SR 1350"/>
    <s v="SR 1504"/>
    <n v="40001395086"/>
    <n v="1.006"/>
    <m/>
    <m/>
    <s v="RTEMP"/>
    <x v="1"/>
    <s v="DAYLIGHT"/>
    <s v="FIXED OBJECT"/>
    <s v="OVERTURN/ROLLOVER"/>
    <s v="NON-TRUCK"/>
    <m/>
    <m/>
    <s v="OPERATED VEHICLE IN ERRATIC, RECKLESS,   CARELESS, NEGLIGENT OR AGGRESSIVE MANNER"/>
    <s v="OTHER IMPROPER PASSING"/>
    <m/>
    <m/>
    <m/>
    <m/>
    <m/>
    <m/>
    <m/>
    <s v="APPARENTLY NORMAL"/>
    <m/>
    <m/>
    <s v="MAKING LEFT TURN"/>
    <m/>
    <m/>
  </r>
  <r>
    <n v="106476879"/>
    <s v="N"/>
    <x v="2226"/>
    <x v="1"/>
    <n v="86"/>
    <s v="Surry"/>
    <s v="Rural"/>
    <x v="192"/>
    <n v="40001395"/>
    <n v="0.1"/>
    <s v="S"/>
    <s v="SR 1506"/>
    <s v="SR 1456"/>
    <n v="40001395086"/>
    <n v="0.34200000000000003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DISREGARDED ROAD MARKINGS"/>
    <m/>
    <m/>
    <m/>
    <m/>
    <m/>
    <m/>
    <m/>
    <s v="APPARENTLY NORMAL"/>
    <m/>
    <m/>
    <s v="GOING STRAIGHT AHEAD"/>
    <m/>
    <m/>
  </r>
  <r>
    <n v="106495295"/>
    <s v="N"/>
    <x v="2474"/>
    <x v="0"/>
    <n v="86"/>
    <s v="Surry"/>
    <s v="Rural"/>
    <x v="192"/>
    <n v="40001395"/>
    <n v="0"/>
    <m/>
    <s v="NC 89"/>
    <s v="SR 1620"/>
    <n v="40001395086"/>
    <n v="0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34959"/>
    <s v="N"/>
    <x v="1723"/>
    <x v="1"/>
    <n v="86"/>
    <s v="Surry"/>
    <s v="Rural"/>
    <x v="192"/>
    <n v="40001395"/>
    <n v="0"/>
    <m/>
    <s v="SR 1504"/>
    <s v="SR 1467"/>
    <n v="40001395086"/>
    <n v="0.6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938077"/>
    <s v="N"/>
    <x v="293"/>
    <x v="0"/>
    <n v="86"/>
    <s v="Surry"/>
    <s v="Rural"/>
    <x v="192"/>
    <n v="40001395"/>
    <n v="0.2"/>
    <s v="S"/>
    <s v="SR 1506"/>
    <s v="SR 1504"/>
    <n v="40001395086"/>
    <n v="0.44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43529"/>
    <s v="N"/>
    <x v="2656"/>
    <x v="0"/>
    <n v="86"/>
    <s v="Surry"/>
    <s v="Rural"/>
    <x v="192"/>
    <n v="40001395"/>
    <n v="6.6000000000000003E-2"/>
    <s v="N"/>
    <s v="SR 1467"/>
    <s v="NC 89"/>
    <n v="40001395086"/>
    <n v="0.53500000000000003"/>
    <n v="36.494999999999997"/>
    <n v="-80.691500000000005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15531"/>
    <s v="N"/>
    <x v="427"/>
    <x v="0"/>
    <n v="86"/>
    <s v="Surry"/>
    <s v="Rural"/>
    <x v="192"/>
    <n v="40001395"/>
    <n v="5.0000000000000001E-3"/>
    <s v="N"/>
    <s v="SR 1350"/>
    <s v="SR 1458"/>
    <n v="40001395086"/>
    <n v="1.0389999999999999"/>
    <n v="36.488505000000004"/>
    <n v="-80.689599999999999"/>
    <s v="XY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8042524"/>
    <s v="N"/>
    <x v="2680"/>
    <x v="0"/>
    <n v="86"/>
    <s v="Surry"/>
    <s v="Rural"/>
    <x v="192"/>
    <n v="40001395"/>
    <n v="0.1"/>
    <s v="N"/>
    <s v="SR 1467"/>
    <s v="NC 89"/>
    <n v="40001395086"/>
    <n v="0.501"/>
    <n v="36.494700000000002"/>
    <n v="-80.691720000000004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772873"/>
    <s v="N"/>
    <x v="3046"/>
    <x v="0"/>
    <n v="86"/>
    <s v="Surry"/>
    <s v="Rural"/>
    <x v="192"/>
    <n v="40001395"/>
    <n v="0.1"/>
    <s v="S"/>
    <s v="SR 1468"/>
    <s v="SR 1350"/>
    <n v="40001395086"/>
    <n v="999.99900000000002"/>
    <n v="36.489190000000001"/>
    <n v="-80.689670000000007"/>
    <s v="XY"/>
    <x v="2"/>
    <s v="DAYLIGHT"/>
    <s v="OTHER NON-COLLISION"/>
    <s v="OTHER NON-COLLISION"/>
    <s v="NON-TRUCK"/>
    <m/>
    <m/>
    <s v="OTHER"/>
    <m/>
    <m/>
    <m/>
    <m/>
    <m/>
    <m/>
    <m/>
    <m/>
    <s v="APPARENTLY NORMAL"/>
    <m/>
    <m/>
    <s v="GOING STRAIGHT AHEAD"/>
    <m/>
    <m/>
  </r>
  <r>
    <n v="107485871"/>
    <s v="N"/>
    <x v="2583"/>
    <x v="0"/>
    <n v="86"/>
    <s v="Surry"/>
    <s v="Rural"/>
    <x v="192"/>
    <n v="40001395"/>
    <n v="0"/>
    <m/>
    <s v="SR 1350"/>
    <s v="SR 1493"/>
    <n v="40001395086"/>
    <n v="1.044"/>
    <n v="36.488439999999997"/>
    <n v="-80.689570000000003"/>
    <s v="XY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784692"/>
    <s v="N"/>
    <x v="2172"/>
    <x v="0"/>
    <n v="86"/>
    <s v="Surry"/>
    <s v="Rural"/>
    <x v="192"/>
    <n v="40001395"/>
    <n v="0.16"/>
    <s v="S"/>
    <s v="NC 89"/>
    <s v="SR 1350"/>
    <n v="40001395086"/>
    <n v="0.16"/>
    <n v="36.490630000000003"/>
    <n v="-80.690330000000003"/>
    <s v="XY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132557"/>
    <s v="N"/>
    <x v="1124"/>
    <x v="0"/>
    <n v="86"/>
    <s v="Surry"/>
    <s v="Rural"/>
    <x v="192"/>
    <n v="40001395"/>
    <n v="0"/>
    <s v="S"/>
    <s v="SR 1504"/>
    <s v="SR 1471"/>
    <n v="40001395086"/>
    <n v="0.62"/>
    <n v="36.494112999999999"/>
    <n v="-80.691779999999994"/>
    <s v="XY"/>
    <x v="2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LOWING OR STOPPING"/>
    <m/>
  </r>
  <r>
    <n v="107888113"/>
    <s v="N"/>
    <x v="2750"/>
    <x v="1"/>
    <n v="86"/>
    <s v="Surry"/>
    <s v="Rural"/>
    <x v="192"/>
    <n v="40001395"/>
    <n v="0.1"/>
    <s v="S"/>
    <s v="SR 1504"/>
    <s v="SR 1471"/>
    <n v="40001395086"/>
    <n v="0.72"/>
    <n v="36.493546000000002"/>
    <n v="-80.691950000000006"/>
    <s v="XY"/>
    <x v="2"/>
    <s v="DAYLIGHT"/>
    <s v="FIXED OBJEC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5364164"/>
    <s v="N"/>
    <x v="3418"/>
    <x v="0"/>
    <n v="86"/>
    <s v="Surry"/>
    <s v="Rural"/>
    <x v="193"/>
    <n v="40001396"/>
    <n v="0.2"/>
    <s v="S"/>
    <s v="SR 2438"/>
    <s v="SR 1663"/>
    <n v="40001396086"/>
    <n v="4.5759999999999996"/>
    <m/>
    <m/>
    <s v="RTEMP"/>
    <x v="4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41449"/>
    <s v="N"/>
    <x v="1800"/>
    <x v="0"/>
    <n v="86"/>
    <s v="Surry"/>
    <s v="Rural"/>
    <x v="193"/>
    <n v="40001396"/>
    <n v="0.05"/>
    <s v="S"/>
    <s v="SR 1693"/>
    <s v="*LCL KIPLING LN "/>
    <n v="40001396086"/>
    <n v="4.2549999999999999"/>
    <m/>
    <m/>
    <s v="RTEMP"/>
    <x v="2"/>
    <s v="DAYLIGHT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6676068"/>
    <s v="N"/>
    <x v="3294"/>
    <x v="0"/>
    <n v="86"/>
    <s v="Surry"/>
    <s v="Rural"/>
    <x v="193"/>
    <n v="40001396"/>
    <n v="0.2"/>
    <s v="S"/>
    <s v="NC 89"/>
    <s v="SR 1397"/>
    <n v="40001396086"/>
    <n v="6.1829999999999998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299780"/>
    <s v="N"/>
    <x v="3326"/>
    <x v="0"/>
    <n v="86"/>
    <s v="Surry"/>
    <s v="Rural"/>
    <x v="193"/>
    <n v="40001396"/>
    <n v="0.1"/>
    <s v="N"/>
    <s v="I 77"/>
    <s v="SR 1376"/>
    <n v="40001396086"/>
    <n v="4.150000000000000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62023"/>
    <s v="N"/>
    <x v="3419"/>
    <x v="0"/>
    <n v="86"/>
    <s v="Surry"/>
    <s v="Rural"/>
    <x v="193"/>
    <n v="40001396"/>
    <n v="0.1"/>
    <s v="N"/>
    <s v="SR 1480"/>
    <s v="SR 1397"/>
    <n v="40001396086"/>
    <n v="7.3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56871"/>
    <s v="N"/>
    <x v="2029"/>
    <x v="0"/>
    <n v="86"/>
    <s v="Surry"/>
    <s v="Rural"/>
    <x v="193"/>
    <n v="40001396"/>
    <n v="0.1"/>
    <s v="E"/>
    <s v="SR 1480"/>
    <s v="SR 1350"/>
    <n v="40001396086"/>
    <n v="7.4"/>
    <m/>
    <m/>
    <s v="RTEMP"/>
    <x v="2"/>
    <s v="DARK - ROADWAY NOT LIGHTED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6759628"/>
    <s v="N"/>
    <x v="300"/>
    <x v="0"/>
    <n v="86"/>
    <s v="Surry"/>
    <s v="Rural"/>
    <x v="193"/>
    <n v="40001396"/>
    <n v="0.2"/>
    <s v="W"/>
    <s v="SR 1350"/>
    <s v="SR 1448"/>
    <n v="40001396086"/>
    <n v="999.99900000000002"/>
    <m/>
    <m/>
    <s v="RTEMP"/>
    <x v="2"/>
    <s v="DAYLIGHT"/>
    <s v="REAR END, TURN"/>
    <s v="REAR END, TUR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  <m/>
  </r>
  <r>
    <n v="106038871"/>
    <s v="N"/>
    <x v="522"/>
    <x v="0"/>
    <n v="86"/>
    <s v="Surry"/>
    <s v="Rural"/>
    <x v="193"/>
    <n v="40001396"/>
    <n v="0.2"/>
    <s v="W"/>
    <s v="SR 1350"/>
    <s v="*LCL NISTON LN "/>
    <n v="40001396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05458"/>
    <s v="N"/>
    <x v="3164"/>
    <x v="2"/>
    <n v="86"/>
    <s v="Surry"/>
    <s v="Rural"/>
    <x v="193"/>
    <n v="40001396"/>
    <n v="0.3"/>
    <s v="N"/>
    <s v="SR 2403"/>
    <s v="SR 1617"/>
    <n v="40001396086"/>
    <n v="1.82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4886312"/>
    <s v="N"/>
    <x v="2125"/>
    <x v="0"/>
    <n v="86"/>
    <s v="Surry"/>
    <s v="Rural"/>
    <x v="193"/>
    <n v="40001396"/>
    <n v="0.3"/>
    <s v="N"/>
    <s v="SR 1616"/>
    <s v="SR 1602"/>
    <n v="40001396086"/>
    <n v="3.08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899109"/>
    <s v="N"/>
    <x v="534"/>
    <x v="0"/>
    <n v="86"/>
    <s v="Surry"/>
    <s v="Rural"/>
    <x v="193"/>
    <n v="40001396"/>
    <n v="0"/>
    <m/>
    <s v="SR 1616"/>
    <s v="I 74"/>
    <n v="40001396086"/>
    <n v="3.38"/>
    <m/>
    <m/>
    <s v="RTEMP"/>
    <x v="1"/>
    <s v="DAYLIGHT"/>
    <s v="LEFT TURN, SAME ROADWAY"/>
    <s v="FIXED OBJEC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37317"/>
    <s v="N"/>
    <x v="3216"/>
    <x v="0"/>
    <n v="86"/>
    <s v="Surry"/>
    <s v="Rural"/>
    <x v="193"/>
    <n v="40001396"/>
    <n v="0.2"/>
    <s v="SE"/>
    <s v="SR 1659"/>
    <s v="*LCL BACKSIDE TRAIL "/>
    <n v="40001396086"/>
    <n v="4.982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83837"/>
    <s v="N"/>
    <x v="574"/>
    <x v="1"/>
    <n v="86"/>
    <s v="Surry"/>
    <s v="Rural"/>
    <x v="193"/>
    <n v="40001396"/>
    <n v="0"/>
    <m/>
    <s v="SR 1418"/>
    <s v="SR 1672"/>
    <n v="40001396086"/>
    <n v="999.999000000000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60969"/>
    <s v="N"/>
    <x v="2903"/>
    <x v="1"/>
    <n v="86"/>
    <s v="Surry"/>
    <s v="Rural"/>
    <x v="193"/>
    <n v="40001396"/>
    <n v="0"/>
    <m/>
    <s v="SR 1396"/>
    <s v="I 74"/>
    <n v="4000139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118316"/>
    <s v="N"/>
    <x v="3157"/>
    <x v="1"/>
    <n v="86"/>
    <s v="Surry"/>
    <s v="Rural"/>
    <x v="193"/>
    <n v="40001396"/>
    <n v="1"/>
    <s v="N"/>
    <s v="SR 1617"/>
    <s v="SL-VA"/>
    <n v="40001396086"/>
    <n v="0.18"/>
    <m/>
    <m/>
    <s v="RTEMP"/>
    <x v="2"/>
    <s v="DAYLIGHT"/>
    <s v="HEAD ON"/>
    <s v="HEAD 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FATIGUE"/>
    <s v="APPARENTLY NORMAL"/>
    <m/>
    <s v="GOING STRAIGHT AHEAD"/>
    <s v="GOING STRAIGHT AHEAD"/>
    <m/>
  </r>
  <r>
    <n v="105181297"/>
    <s v="N"/>
    <x v="3133"/>
    <x v="1"/>
    <n v="86"/>
    <s v="Surry"/>
    <s v="Rural"/>
    <x v="193"/>
    <n v="40001396"/>
    <n v="0.4"/>
    <s v="W"/>
    <s v="SR 1659"/>
    <s v="SR 1684"/>
    <n v="40001396086"/>
    <n v="4.3819999999999997"/>
    <m/>
    <m/>
    <s v="RTEMP"/>
    <x v="2"/>
    <s v="DARK - ROADWAY NOT LIGHTED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6077218"/>
    <s v="N"/>
    <x v="57"/>
    <x v="0"/>
    <n v="86"/>
    <s v="Surry"/>
    <s v="Rural"/>
    <x v="193"/>
    <n v="40001396"/>
    <n v="0.75"/>
    <s v="W"/>
    <s v="I 77"/>
    <s v="*LCL LOWE ROAD "/>
    <n v="40001396086"/>
    <n v="3.5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86172"/>
    <s v="N"/>
    <x v="3420"/>
    <x v="0"/>
    <n v="86"/>
    <s v="Surry"/>
    <s v="Rural"/>
    <x v="193"/>
    <n v="40001396"/>
    <n v="0.2"/>
    <s v="S"/>
    <s v="SR 1616"/>
    <s v="I 77"/>
    <n v="40001396086"/>
    <n v="3.5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18300"/>
    <s v="N"/>
    <x v="874"/>
    <x v="0"/>
    <n v="86"/>
    <s v="Surry"/>
    <s v="Rural"/>
    <x v="193"/>
    <n v="40001396"/>
    <n v="0.05"/>
    <s v="W"/>
    <s v="SR 1684"/>
    <s v="*PP DRY ROCK TRAIL "/>
    <n v="40001396086"/>
    <n v="4.1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77266"/>
    <s v="N"/>
    <x v="2261"/>
    <x v="0"/>
    <n v="86"/>
    <s v="Surry"/>
    <s v="Rural"/>
    <x v="193"/>
    <n v="40001396"/>
    <n v="0.1"/>
    <s v="S"/>
    <s v="SR 1527"/>
    <s v="SR 1520"/>
    <n v="40001396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12871"/>
    <s v="N"/>
    <x v="3386"/>
    <x v="2"/>
    <n v="86"/>
    <s v="Surry"/>
    <s v="Rural"/>
    <x v="193"/>
    <n v="40001396"/>
    <n v="0.5"/>
    <s v="W"/>
    <s v="I 77"/>
    <s v="SR 1602"/>
    <n v="40001396086"/>
    <n v="3.75"/>
    <m/>
    <m/>
    <s v="RTEMP"/>
    <x v="2"/>
    <s v="DAYLIGHT"/>
    <s v="RAN OFF ROAD - LEFT"/>
    <s v="OVERTURN/ROLLOVER"/>
    <s v="NON-TRUCK"/>
    <m/>
    <m/>
    <s v="EXCEEDED AUTHORIZED SPEED LIMIT"/>
    <s v="OPERATED VEHICLE IN ERRATIC, RECKLESS,   CARELESS, NEGLIGENT OR AGGRESSIVE MANNER"/>
    <s v="DRUG USE"/>
    <m/>
    <m/>
    <m/>
    <m/>
    <m/>
    <m/>
    <s v="IMPAIRMENT DUE TO MEDICATIONS, DRUGS, ALCOHOL"/>
    <m/>
    <m/>
    <s v="GOING STRAIGHT AHEAD"/>
    <m/>
    <m/>
  </r>
  <r>
    <n v="104921572"/>
    <s v="N"/>
    <x v="3187"/>
    <x v="0"/>
    <n v="86"/>
    <s v="Surry"/>
    <s v="Rural"/>
    <x v="193"/>
    <n v="40001396"/>
    <n v="0.19"/>
    <s v="N"/>
    <s v="SR 1617"/>
    <s v="SL-VA"/>
    <n v="40001396086"/>
    <n v="0.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09092"/>
    <s v="N"/>
    <x v="173"/>
    <x v="2"/>
    <n v="86"/>
    <s v="Surry"/>
    <s v="Rural"/>
    <x v="193"/>
    <n v="40001396"/>
    <n v="0.1"/>
    <s v="N"/>
    <s v="SR 1617"/>
    <s v="SL-VA"/>
    <n v="40001396086"/>
    <n v="1.08"/>
    <m/>
    <m/>
    <s v="RTEMP"/>
    <x v="2"/>
    <s v="DAYLIGHT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6618132"/>
    <s v="N"/>
    <x v="1756"/>
    <x v="0"/>
    <n v="86"/>
    <s v="Surry"/>
    <s v="Rural"/>
    <x v="193"/>
    <n v="40001396"/>
    <n v="0.2"/>
    <s v="N"/>
    <s v="SR 1663"/>
    <s v="SR 1615"/>
    <n v="40001396086"/>
    <n v="5.9809999999999999"/>
    <m/>
    <m/>
    <s v="RTEMP"/>
    <x v="2"/>
    <s v="DARK - ROADWAY NOT LIGHTED"/>
    <s v="FIXED OBJECT"/>
    <s v="OVERTURN/ROLLOVER"/>
    <s v="NON-TRUCK"/>
    <m/>
    <m/>
    <s v="OVERCORRECTED/OVERSTEERED"/>
    <m/>
    <m/>
    <m/>
    <m/>
    <m/>
    <m/>
    <m/>
    <m/>
    <s v="FELL ASLEEP, FAINTED, LOSS OF CONSCIOUSNESS"/>
    <m/>
    <m/>
    <s v="GOING STRAIGHT AHEAD"/>
    <m/>
    <m/>
  </r>
  <r>
    <n v="107331898"/>
    <s v="N"/>
    <x v="2466"/>
    <x v="0"/>
    <n v="86"/>
    <s v="Surry"/>
    <s v="Rural"/>
    <x v="193"/>
    <n v="40001396"/>
    <n v="2E-3"/>
    <s v="N"/>
    <s v="SR 1659"/>
    <s v="I 74"/>
    <n v="40001396086"/>
    <n v="4.78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187104"/>
    <s v="N"/>
    <x v="2396"/>
    <x v="0"/>
    <n v="86"/>
    <s v="Surry"/>
    <s v="Rural"/>
    <x v="193"/>
    <n v="40001396"/>
    <n v="1.5"/>
    <s v="S"/>
    <s v="SR 1616"/>
    <s v="NC 89"/>
    <n v="40001396086"/>
    <n v="4.8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74360"/>
    <s v="N"/>
    <x v="492"/>
    <x v="0"/>
    <n v="86"/>
    <s v="Surry"/>
    <s v="Rural"/>
    <x v="193"/>
    <n v="40001396"/>
    <n v="0"/>
    <m/>
    <s v="SR 1618"/>
    <s v="SR 1694"/>
    <n v="40001396086"/>
    <n v="999.99900000000002"/>
    <m/>
    <m/>
    <s v="RTEMP"/>
    <x v="1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58401"/>
    <s v="N"/>
    <x v="2961"/>
    <x v="0"/>
    <n v="86"/>
    <s v="Surry"/>
    <s v="Rural"/>
    <x v="193"/>
    <n v="40001396"/>
    <n v="0"/>
    <m/>
    <s v="NC 89"/>
    <s v="SR 1618"/>
    <n v="40001396086"/>
    <n v="5.982999999999999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273991"/>
    <s v="N"/>
    <x v="343"/>
    <x v="0"/>
    <n v="86"/>
    <s v="Surry"/>
    <s v="Rural"/>
    <x v="193"/>
    <n v="40001396"/>
    <n v="1.9E-2"/>
    <s v="S"/>
    <s v="SR 1659"/>
    <s v="NC 89"/>
    <n v="40001396086"/>
    <n v="4.8010000000000002"/>
    <m/>
    <m/>
    <s v="RTEMP"/>
    <x v="2"/>
    <s v="DAYLIGHT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065980"/>
    <s v="N"/>
    <x v="2086"/>
    <x v="0"/>
    <n v="86"/>
    <s v="Surry"/>
    <s v="Rural"/>
    <x v="193"/>
    <n v="40001396"/>
    <n v="0.05"/>
    <s v="S"/>
    <s v="SAWMILL"/>
    <s v="*LCL SERENA FARM LN "/>
    <n v="40001396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37457"/>
    <s v="N"/>
    <x v="2072"/>
    <x v="0"/>
    <n v="86"/>
    <s v="Surry"/>
    <s v="Rural"/>
    <x v="193"/>
    <n v="40001396"/>
    <n v="0.25"/>
    <s v="N"/>
    <s v="SR 1602"/>
    <s v="SR 2403"/>
    <n v="40001396086"/>
    <n v="2.16"/>
    <m/>
    <m/>
    <s v="RTEMP"/>
    <x v="2"/>
    <s v="DAYLIGHT"/>
    <s v="RAN OFF ROAD - RIGHT"/>
    <s v="FIXED OBJECT"/>
    <s v="NON-TRUCK"/>
    <m/>
    <m/>
    <s v="INATTENTION"/>
    <s v="DISREGARDED ROAD MARKINGS"/>
    <m/>
    <m/>
    <m/>
    <m/>
    <m/>
    <m/>
    <m/>
    <s v="APPARENTLY NORMAL"/>
    <m/>
    <m/>
    <s v="GOING STRAIGHT AHEAD"/>
    <m/>
    <m/>
  </r>
  <r>
    <n v="104625164"/>
    <s v="N"/>
    <x v="3421"/>
    <x v="2"/>
    <n v="86"/>
    <s v="Surry"/>
    <s v="Rural"/>
    <x v="193"/>
    <n v="40001396"/>
    <n v="0.3"/>
    <s v="N"/>
    <s v="SR 2403"/>
    <s v="SL-VA"/>
    <n v="40001396086"/>
    <n v="1.82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86093"/>
    <s v="N"/>
    <x v="2787"/>
    <x v="0"/>
    <n v="86"/>
    <s v="Surry"/>
    <s v="Rural"/>
    <x v="193"/>
    <n v="40001396"/>
    <n v="0.1"/>
    <s v="N"/>
    <s v="NC 89"/>
    <s v="SR 1659"/>
    <n v="40001396086"/>
    <n v="5.88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67651"/>
    <s v="N"/>
    <x v="2923"/>
    <x v="0"/>
    <n v="86"/>
    <s v="Surry"/>
    <s v="Rural"/>
    <x v="193"/>
    <n v="40001396"/>
    <n v="0.1"/>
    <s v="N"/>
    <s v="SR 1684"/>
    <s v="SR 1616"/>
    <n v="40001396086"/>
    <n v="4.07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16532"/>
    <s v="N"/>
    <x v="2125"/>
    <x v="2"/>
    <n v="86"/>
    <s v="Surry"/>
    <s v="Rural"/>
    <x v="193"/>
    <n v="40001396"/>
    <n v="0.2"/>
    <s v="N"/>
    <s v="NC 89"/>
    <s v="SR 1659"/>
    <n v="40001396086"/>
    <n v="5.7830000000000004"/>
    <m/>
    <m/>
    <s v="RTEMP"/>
    <x v="2"/>
    <s v="DARK - ROADWAY NOT LIGHTED"/>
    <s v="OVERTURN/ROLLOVER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5464258"/>
    <s v="N"/>
    <x v="1866"/>
    <x v="0"/>
    <n v="86"/>
    <s v="Surry"/>
    <s v="Rural"/>
    <x v="193"/>
    <n v="40001396"/>
    <n v="0.3"/>
    <s v="N"/>
    <s v="SR 1615"/>
    <s v="SR 1659"/>
    <n v="40001396086"/>
    <n v="5.1369999999999996"/>
    <m/>
    <m/>
    <s v="RTEMP"/>
    <x v="2"/>
    <s v="DAYLIGHT"/>
    <s v="OTHER NON-COLLISION"/>
    <s v="OTHER NON-COLLIS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99465"/>
    <s v="N"/>
    <x v="1661"/>
    <x v="0"/>
    <n v="86"/>
    <s v="Surry"/>
    <s v="Rural"/>
    <x v="193"/>
    <n v="40001396"/>
    <n v="0.25"/>
    <s v="NW"/>
    <s v="SR 1331"/>
    <s v="SR 1397"/>
    <n v="40001396086"/>
    <n v="999.99900000000002"/>
    <m/>
    <m/>
    <s v="RTEMP"/>
    <x v="2"/>
    <s v="DARK - ROADWAY NOT LIGHTED"/>
    <s v="PARKED MOTOR VEHICLE"/>
    <s v="PARKED MOTOR VEHICLE"/>
    <s v="NON-TRUCK"/>
    <s v="NON-TRUCK"/>
    <m/>
    <s v="FAILED TO YIELD RIGHT OF WAY"/>
    <m/>
    <m/>
    <s v="NO CONTRIBUTING CIRCUMSTANCES INDICATED"/>
    <m/>
    <m/>
    <m/>
    <m/>
    <m/>
    <m/>
    <s v="APPARENTLY NORMAL"/>
    <m/>
    <s v="STARTING IN ROADWAY"/>
    <s v="GOING STRAIGHT AHEAD"/>
    <m/>
  </r>
  <r>
    <n v="106864486"/>
    <s v="N"/>
    <x v="1445"/>
    <x v="5"/>
    <n v="86"/>
    <s v="Surry"/>
    <s v="Rural"/>
    <x v="193"/>
    <n v="40001396"/>
    <n v="0.2"/>
    <s v="S"/>
    <s v="SR 1397"/>
    <s v="SR 1480"/>
    <n v="40001396086"/>
    <n v="6.7519999999999998"/>
    <m/>
    <m/>
    <s v="RTEMP"/>
    <x v="2"/>
    <s v="DAYLIGHT"/>
    <s v="RAN OFF ROAD - RIGHT"/>
    <s v="OVERTURN/ROLLOVER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7378881"/>
    <s v="N"/>
    <x v="1697"/>
    <x v="0"/>
    <n v="86"/>
    <s v="Surry"/>
    <s v="Rural"/>
    <x v="193"/>
    <n v="40001396"/>
    <n v="0.18"/>
    <s v="S"/>
    <s v="SR 1617"/>
    <s v="SR 2403"/>
    <n v="40001396086"/>
    <n v="1.36"/>
    <m/>
    <m/>
    <s v="RTEMP"/>
    <x v="2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5845843"/>
    <s v="N"/>
    <x v="1036"/>
    <x v="0"/>
    <n v="86"/>
    <s v="Surry"/>
    <s v="Rural"/>
    <x v="193"/>
    <n v="40001396"/>
    <n v="0.1"/>
    <s v="N"/>
    <s v="SR 1684"/>
    <s v="SR 1616"/>
    <n v="40001396086"/>
    <n v="4.07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24779"/>
    <s v="N"/>
    <x v="790"/>
    <x v="0"/>
    <n v="86"/>
    <s v="Surry"/>
    <s v="Rural"/>
    <x v="193"/>
    <n v="40001396"/>
    <n v="0.9"/>
    <s v="N"/>
    <s v="SR 1617"/>
    <s v="SL-VA"/>
    <n v="40001396086"/>
    <n v="0.28000000000000003"/>
    <m/>
    <m/>
    <s v="RTEMP"/>
    <x v="2"/>
    <s v="DAYLIGHT"/>
    <s v="SIDESWIPE,OPPOSITE DIRECTION"/>
    <s v="SIDESWIPE,OPPOSITE DIRECTION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714889"/>
    <s v="N"/>
    <x v="1726"/>
    <x v="0"/>
    <n v="86"/>
    <s v="Surry"/>
    <s v="Rural"/>
    <x v="193"/>
    <n v="40001396"/>
    <n v="0.25"/>
    <s v="N"/>
    <s v="SR 1616"/>
    <s v="SR 1618"/>
    <n v="40001396086"/>
    <n v="3.13"/>
    <m/>
    <m/>
    <s v="RTEMP"/>
    <x v="2"/>
    <s v="DARK - ROADWAY NOT LIGHTED"/>
    <s v="RAN OFF ROAD - LEF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  <m/>
  </r>
  <r>
    <n v="106653863"/>
    <s v="Y"/>
    <x v="88"/>
    <x v="0"/>
    <n v="86"/>
    <s v="Surry"/>
    <s v="Rural"/>
    <x v="193"/>
    <n v="40001396"/>
    <n v="0.5"/>
    <s v="N"/>
    <s v="SR 1534"/>
    <s v="NC 89"/>
    <n v="40001396086"/>
    <n v="999.99900000000002"/>
    <m/>
    <m/>
    <s v="RTEMP"/>
    <x v="2"/>
    <s v="DAYLIGHT"/>
    <s v="PARKED MOTOR VEHICLE"/>
    <s v="PARKED MOTOR VEHICLE"/>
    <s v="TRUCK"/>
    <s v="NON-TRUCK"/>
    <m/>
    <s v="NO CONTRIBUTING CIRCUMSTANCES INDICATED"/>
    <m/>
    <m/>
    <s v="DISREGARDED ROAD MARKINGS"/>
    <m/>
    <m/>
    <m/>
    <m/>
    <m/>
    <m/>
    <s v="FELL ASLEEP, FAINTED, LOSS OF CONSCIOUSNESS"/>
    <m/>
    <s v="PARKED OUT OF TRAVEL LANES"/>
    <s v="GOING STRAIGHT AHEAD"/>
    <m/>
  </r>
  <r>
    <n v="105561104"/>
    <s v="N"/>
    <x v="600"/>
    <x v="0"/>
    <n v="86"/>
    <s v="Surry"/>
    <s v="Rural"/>
    <x v="193"/>
    <n v="40001396"/>
    <n v="1"/>
    <s v="N"/>
    <s v="NC 89"/>
    <s v="I 77"/>
    <n v="40001396086"/>
    <n v="4.9829999999999997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PARKED OUT OF TRAVEL LANES"/>
    <m/>
    <m/>
  </r>
  <r>
    <n v="104959453"/>
    <s v="N"/>
    <x v="3258"/>
    <x v="3"/>
    <n v="86"/>
    <s v="Surry"/>
    <s v="Rural"/>
    <x v="193"/>
    <n v="40001396"/>
    <n v="0.04"/>
    <s v="N"/>
    <s v="SR 1480"/>
    <s v="SR 1397"/>
    <n v="40001396086"/>
    <n v="7.36"/>
    <m/>
    <m/>
    <s v="RTEMP"/>
    <x v="1"/>
    <s v="DARK - ROADWAY NOT LIGHTED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8184935"/>
    <s v="N"/>
    <x v="3191"/>
    <x v="0"/>
    <n v="86"/>
    <s v="Surry"/>
    <s v="Rural"/>
    <x v="193"/>
    <n v="40001396"/>
    <n v="0.3"/>
    <s v="N"/>
    <s v="SR 1615"/>
    <s v="SR 1693"/>
    <n v="40001396086"/>
    <n v="5.1369999999999996"/>
    <n v="36.504100000000001"/>
    <n v="-80.7303"/>
    <s v="XY"/>
    <x v="2"/>
    <s v="DARK - ROADWAY NOT LIGHTED"/>
    <s v="OVERTURN/ROLLOVER"/>
    <s v="OVERTURN/ROLLOVER"/>
    <s v="NON-TRUCK"/>
    <m/>
    <m/>
    <s v="EXCEEDED AUTHORIZED SPEED LIMIT"/>
    <s v="OVERCORRECTED/OVERSTEERED"/>
    <m/>
    <m/>
    <m/>
    <m/>
    <m/>
    <m/>
    <m/>
    <s v="APPARENTLY NORMAL"/>
    <m/>
    <m/>
    <s v="GOING STRAIGHT AHEAD"/>
    <m/>
    <m/>
  </r>
  <r>
    <n v="107546974"/>
    <s v="N"/>
    <x v="2577"/>
    <x v="0"/>
    <n v="86"/>
    <s v="Surry"/>
    <s v="Rural"/>
    <x v="193"/>
    <n v="40001396"/>
    <n v="0.1"/>
    <s v="N"/>
    <s v="SR 1684"/>
    <s v="SR 1616"/>
    <n v="40001396086"/>
    <n v="4.07"/>
    <n v="36.514189999999999"/>
    <n v="-80.74443999999999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02812"/>
    <s v="N"/>
    <x v="1670"/>
    <x v="1"/>
    <n v="86"/>
    <s v="Surry"/>
    <s v="Rural"/>
    <x v="193"/>
    <n v="40001396"/>
    <n v="0.3"/>
    <s v="S"/>
    <s v="NC 89"/>
    <s v="SR 1397"/>
    <n v="40001396086"/>
    <n v="6.2830000000000004"/>
    <n v="36.495894"/>
    <n v="-80.718000000000004"/>
    <s v="XY"/>
    <x v="2"/>
    <s v="DAYLIGHT"/>
    <s v="FIXED OBJECT"/>
    <s v="PARKED MOTOR VEHICLE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s v="APPARENTLY NORMAL"/>
    <m/>
    <m/>
    <s v="GOING STRAIGHT AHEAD"/>
    <s v="PARKED OUT OF TRAVEL LANES"/>
    <m/>
  </r>
  <r>
    <n v="107981421"/>
    <s v="N"/>
    <x v="353"/>
    <x v="0"/>
    <n v="86"/>
    <s v="Surry"/>
    <s v="Rural"/>
    <x v="193"/>
    <n v="40001396"/>
    <n v="0.9"/>
    <s v="N"/>
    <s v="SR 1602"/>
    <s v="SR 2403"/>
    <n v="40001396086"/>
    <n v="1.51"/>
    <n v="36.537927000000003"/>
    <n v="-80.761750000000006"/>
    <s v="XY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594871"/>
    <s v="N"/>
    <x v="2642"/>
    <x v="0"/>
    <n v="86"/>
    <s v="Surry"/>
    <s v="Rural"/>
    <x v="193"/>
    <n v="40001396"/>
    <n v="0.1"/>
    <s v="N"/>
    <s v="SR 1602"/>
    <s v="SR 2403"/>
    <n v="40001396086"/>
    <n v="2.31"/>
    <n v="36.537689999999998"/>
    <n v="-80.761409999999998"/>
    <s v="XY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841961"/>
    <s v="N"/>
    <x v="1413"/>
    <x v="0"/>
    <n v="86"/>
    <s v="Surry"/>
    <s v="Rural"/>
    <x v="193"/>
    <n v="40001396"/>
    <n v="0.3"/>
    <s v="W"/>
    <s v="SR 1350"/>
    <s v="SR 1480"/>
    <n v="40001396086"/>
    <n v="999.99900000000002"/>
    <n v="36.482770000000002"/>
    <n v="-80.70032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71116"/>
    <s v="N"/>
    <x v="3062"/>
    <x v="0"/>
    <n v="86"/>
    <s v="Surry"/>
    <s v="Rural"/>
    <x v="193"/>
    <n v="40001396"/>
    <n v="0.4"/>
    <s v="N"/>
    <s v="SR 1602"/>
    <s v="SR 2403"/>
    <n v="40001396086"/>
    <n v="2.0099999999999998"/>
    <n v="36.538032000000001"/>
    <n v="-80.761889999999994"/>
    <s v="XY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285329"/>
    <s v="N"/>
    <x v="1179"/>
    <x v="2"/>
    <n v="86"/>
    <s v="Surry"/>
    <s v="Rural"/>
    <x v="193"/>
    <n v="40001396"/>
    <n v="6.5000000000000002E-2"/>
    <s v="E"/>
    <s v="SR 1480"/>
    <s v="SR 1350"/>
    <n v="40001396086"/>
    <n v="7.4"/>
    <n v="36.482545000000002"/>
    <n v="-80.704030000000003"/>
    <s v="XY"/>
    <x v="2"/>
    <s v="DAYLIGHT"/>
    <s v="REAR END, SLOW OR STOP"/>
    <s v="REAR END, SLOW OR STOP"/>
    <s v="NON-TRUCK"/>
    <s v="NON-TRUCK"/>
    <m/>
    <s v="FAILURE TO REDUCE SPEED"/>
    <m/>
    <m/>
    <s v="UNKNOWN"/>
    <m/>
    <m/>
    <m/>
    <m/>
    <m/>
    <s v="APPARENTLY NORMAL"/>
    <m/>
    <m/>
    <s v="GOING STRAIGHT AHEAD"/>
    <m/>
    <m/>
  </r>
  <r>
    <n v="104982786"/>
    <s v="N"/>
    <x v="3422"/>
    <x v="5"/>
    <n v="86"/>
    <s v="Surry"/>
    <s v="Rural"/>
    <x v="193"/>
    <n v="40001396"/>
    <n v="0"/>
    <m/>
    <s v="SR 1602"/>
    <s v="SR 1616"/>
    <n v="40001396086"/>
    <n v="2.41"/>
    <n v="36.534050000000001"/>
    <n v="-80.758399999999995"/>
    <s v="XY"/>
    <x v="2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135023"/>
    <s v="N"/>
    <x v="1723"/>
    <x v="0"/>
    <n v="86"/>
    <s v="Surry"/>
    <s v="Rural"/>
    <x v="193"/>
    <n v="40001396"/>
    <n v="6.7000000000000004E-2"/>
    <s v="SE"/>
    <s v="SR 1663"/>
    <s v="NC 89"/>
    <n v="40001396086"/>
    <n v="5.7140000000000004"/>
    <n v="36.499400000000001"/>
    <n v="-80.719390000000004"/>
    <s v="XY"/>
    <x v="2"/>
    <s v="DAYLIGHT"/>
    <s v="REAR END, TURN"/>
    <s v="REAR END, TURN"/>
    <s v="NON-TRUCK"/>
    <s v="NON-TRUCK"/>
    <m/>
    <s v="FOLLOWED TO CLOSELY"/>
    <s v="FAILURE TO REDUCE SPEED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973814"/>
    <s v="N"/>
    <x v="3101"/>
    <x v="0"/>
    <n v="86"/>
    <s v="Surry"/>
    <s v="Rural"/>
    <x v="193"/>
    <n v="40001396"/>
    <n v="0.42"/>
    <s v="N"/>
    <s v="SR 1480"/>
    <s v="SR 1397"/>
    <n v="40001396086"/>
    <n v="6.98"/>
    <n v="36.487937000000002"/>
    <n v="-80.70899"/>
    <s v="XY"/>
    <x v="2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  <m/>
  </r>
  <r>
    <n v="107695395"/>
    <s v="N"/>
    <x v="1396"/>
    <x v="2"/>
    <n v="86"/>
    <s v="Surry"/>
    <s v="Rural"/>
    <x v="193"/>
    <n v="40001396"/>
    <n v="0.36"/>
    <s v="S"/>
    <s v="SR 1602"/>
    <s v="SR 1616"/>
    <n v="40001396086"/>
    <n v="2.77"/>
    <n v="36.529470000000003"/>
    <n v="-80.754999999999995"/>
    <s v="XY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33202"/>
    <s v="N"/>
    <x v="1171"/>
    <x v="5"/>
    <n v="86"/>
    <s v="Surry"/>
    <s v="Rural"/>
    <x v="193"/>
    <n v="40001396"/>
    <n v="6.0999999999999999E-2"/>
    <s v="N"/>
    <s v="SR 2403"/>
    <s v="SR 2411"/>
    <n v="40001396086"/>
    <n v="1.581"/>
    <n v="36.544930000000001"/>
    <n v="-80.766540000000006"/>
    <s v="XY"/>
    <x v="2"/>
    <s v="DAYLIGHT"/>
    <s v="FIXED OBJECT"/>
    <s v="FIXED OBJECT"/>
    <s v="NON-TRUCK"/>
    <m/>
    <m/>
    <s v="OPERATED VEHICLE IN ERRATIC, RECKLESS,   CARELESS, NEGLIGENT OR AGGRESSIVE MANNER"/>
    <s v="CROSSED CENTERLINE/GOING WRONG WAY"/>
    <m/>
    <m/>
    <m/>
    <m/>
    <m/>
    <m/>
    <m/>
    <s v="FATIGUE"/>
    <m/>
    <m/>
    <s v="GOING STRAIGHT AHEAD"/>
    <m/>
    <m/>
  </r>
  <r>
    <n v="107903420"/>
    <s v="N"/>
    <x v="3305"/>
    <x v="0"/>
    <n v="86"/>
    <s v="Surry"/>
    <s v="Rural"/>
    <x v="193"/>
    <n v="40001396"/>
    <n v="0.15"/>
    <s v="N"/>
    <s v="SR 1480"/>
    <s v="SR 1397"/>
    <n v="40001396086"/>
    <n v="7.25"/>
    <n v="36.484470000000002"/>
    <n v="-80.706609999999998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24503"/>
    <s v="N"/>
    <x v="1137"/>
    <x v="0"/>
    <n v="86"/>
    <s v="Surry"/>
    <s v="Rural"/>
    <x v="193"/>
    <n v="40001396"/>
    <n v="4.57"/>
    <s v="W"/>
    <s v="SR 1618"/>
    <s v="I 74"/>
    <n v="40001396086"/>
    <n v="999.99900000000002"/>
    <n v="36.498779999999996"/>
    <n v="-80.717820000000003"/>
    <s v="XY"/>
    <x v="2"/>
    <s v="DARK - ROADWAY NOT LIGHTED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627743"/>
    <s v="N"/>
    <x v="2212"/>
    <x v="0"/>
    <n v="86"/>
    <s v="Surry"/>
    <s v="Rural"/>
    <x v="193"/>
    <n v="40001396"/>
    <n v="0.2"/>
    <s v="W"/>
    <s v="SR 1659"/>
    <s v="SR 1684"/>
    <n v="40001396086"/>
    <n v="4.5819999999999999"/>
    <n v="36.509160000000001"/>
    <n v="-80.738069999999993"/>
    <s v="XY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8244389"/>
    <s v="N"/>
    <x v="2597"/>
    <x v="0"/>
    <n v="86"/>
    <s v="Surry"/>
    <s v="Rural"/>
    <x v="193"/>
    <n v="40001396"/>
    <n v="0.11"/>
    <s v="S"/>
    <s v="SR 1659"/>
    <s v="SR 1615"/>
    <n v="40001396086"/>
    <n v="4.8920000000000003"/>
    <n v="36.506326999999999"/>
    <n v="-80.73318000000000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67490"/>
    <s v="N"/>
    <x v="2151"/>
    <x v="0"/>
    <n v="86"/>
    <s v="Surry"/>
    <s v="Rural"/>
    <x v="193"/>
    <n v="40001396"/>
    <n v="0.25"/>
    <s v="N"/>
    <s v="SR 1617"/>
    <s v="SL-VA"/>
    <n v="40001396086"/>
    <n v="0.93"/>
    <n v="36.551000000000002"/>
    <n v="-80.456999999999994"/>
    <s v="XY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4729992"/>
    <s v="N"/>
    <x v="2435"/>
    <x v="2"/>
    <n v="86"/>
    <s v="Surry"/>
    <s v="Rural"/>
    <x v="194"/>
    <n v="40001397"/>
    <n v="0"/>
    <m/>
    <s v="SR 1397"/>
    <s v="I 77"/>
    <n v="40001397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69028"/>
    <s v="N"/>
    <x v="2834"/>
    <x v="0"/>
    <n v="86"/>
    <s v="Surry"/>
    <s v="Rural"/>
    <x v="194"/>
    <n v="40001397"/>
    <n v="0.4"/>
    <s v="W"/>
    <s v="SR 1396"/>
    <s v="SR 1399"/>
    <n v="40001397086"/>
    <n v="0.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70896"/>
    <s v="N"/>
    <x v="3290"/>
    <x v="0"/>
    <n v="86"/>
    <s v="Surry"/>
    <s v="Rural"/>
    <x v="194"/>
    <n v="40001397"/>
    <n v="0"/>
    <m/>
    <s v="NC 89"/>
    <s v="SR 1345"/>
    <n v="40001397086"/>
    <n v="3.403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46872"/>
    <s v="N"/>
    <x v="2117"/>
    <x v="0"/>
    <n v="86"/>
    <s v="Surry"/>
    <s v="Rural"/>
    <x v="194"/>
    <n v="40001397"/>
    <n v="0"/>
    <m/>
    <s v="NC 89"/>
    <s v="I 77"/>
    <n v="40001397086"/>
    <n v="3.403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99472"/>
    <s v="N"/>
    <x v="2666"/>
    <x v="0"/>
    <n v="86"/>
    <s v="Surry"/>
    <s v="Rural"/>
    <x v="194"/>
    <n v="40001397"/>
    <n v="0"/>
    <m/>
    <s v="NC 89"/>
    <s v="SR 1474"/>
    <n v="40001397086"/>
    <n v="3.403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622632"/>
    <s v="N"/>
    <x v="1632"/>
    <x v="1"/>
    <n v="86"/>
    <s v="Surry"/>
    <s v="Rural"/>
    <x v="194"/>
    <n v="40001397"/>
    <n v="0"/>
    <m/>
    <s v="NC 89"/>
    <s v="SR 1399"/>
    <n v="40001397086"/>
    <n v="3.4039999999999999"/>
    <m/>
    <m/>
    <s v="RTEMP"/>
    <x v="1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6074421"/>
    <s v="N"/>
    <x v="103"/>
    <x v="0"/>
    <n v="86"/>
    <s v="Surry"/>
    <s v="Rural"/>
    <x v="194"/>
    <n v="40001397"/>
    <n v="0.1"/>
    <s v="S"/>
    <s v="SR 1013"/>
    <s v="NC 89"/>
    <n v="40001397086"/>
    <n v="999.99900000000002"/>
    <m/>
    <m/>
    <s v="RTEMP"/>
    <x v="2"/>
    <s v="DARK - ROADWAY NOT LIGHTED"/>
    <s v="FIXED OBJECT"/>
    <s v="MOVABLE OBJECT"/>
    <s v="NON-TRUCK"/>
    <m/>
    <m/>
    <s v="EXCEEDED SAFE SPEED FOR CONDITIONS"/>
    <m/>
    <m/>
    <m/>
    <m/>
    <m/>
    <m/>
    <m/>
    <m/>
    <s v="IMPAIRMENT DUE TO MEDICATIONS, DRUGS, ALCOHOL"/>
    <m/>
    <m/>
    <s v="GOING STRAIGHT AHEAD"/>
    <m/>
    <m/>
  </r>
  <r>
    <n v="106084459"/>
    <s v="N"/>
    <x v="1681"/>
    <x v="5"/>
    <n v="86"/>
    <s v="Surry"/>
    <s v="Rural"/>
    <x v="194"/>
    <n v="40001397"/>
    <n v="0.25"/>
    <s v="S"/>
    <s v="SR 1613"/>
    <s v="NC 89"/>
    <n v="40001397086"/>
    <n v="3.7639999999999998"/>
    <m/>
    <m/>
    <s v="RTEMP"/>
    <x v="2"/>
    <s v="DUSK"/>
    <s v="RAN OFF ROAD - RIGH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6455061"/>
    <s v="N"/>
    <x v="3316"/>
    <x v="2"/>
    <n v="86"/>
    <s v="Surry"/>
    <s v="Rural"/>
    <x v="194"/>
    <n v="40001397"/>
    <n v="0.5"/>
    <s v="E"/>
    <s v="SR 1399"/>
    <s v="SR 1396"/>
    <n v="40001397086"/>
    <n v="2.2850000000000001"/>
    <m/>
    <m/>
    <s v="RTEMP"/>
    <x v="2"/>
    <s v="DAYLIGHT"/>
    <s v="FIXED OBJECT"/>
    <s v="OVERTURN/ROLLOVER"/>
    <s v="NON-TRUCK"/>
    <m/>
    <m/>
    <s v="CROSSED CENTERLINE/GOING WRONG WAY"/>
    <s v="EXCEEDED AUTHORIZED SPEED LIMIT"/>
    <m/>
    <m/>
    <m/>
    <m/>
    <m/>
    <m/>
    <m/>
    <s v="APPARENTLY NORMAL"/>
    <m/>
    <m/>
    <s v="GOING STRAIGHT AHEAD"/>
    <m/>
    <m/>
  </r>
  <r>
    <n v="108306078"/>
    <s v="N"/>
    <x v="3423"/>
    <x v="0"/>
    <n v="86"/>
    <s v="Surry"/>
    <s v="Rural"/>
    <x v="194"/>
    <n v="40001397"/>
    <n v="2"/>
    <s v="N"/>
    <s v="SR 1605"/>
    <s v="SR 1602"/>
    <n v="40001397086"/>
    <n v="6.4539999999999997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231259"/>
    <s v="N"/>
    <x v="2063"/>
    <x v="0"/>
    <n v="86"/>
    <s v="Surry"/>
    <s v="Rural"/>
    <x v="194"/>
    <n v="40001397"/>
    <n v="2.1"/>
    <s v="S"/>
    <s v="SR 1602"/>
    <s v="SR 1605"/>
    <n v="40001397086"/>
    <n v="5.9539999999999997"/>
    <m/>
    <m/>
    <s v="RTEMP"/>
    <x v="1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75351"/>
    <s v="N"/>
    <x v="2715"/>
    <x v="0"/>
    <n v="86"/>
    <s v="Surry"/>
    <s v="Rural"/>
    <x v="194"/>
    <n v="40001397"/>
    <n v="0.2"/>
    <s v="N"/>
    <s v="SR 1603"/>
    <s v="SR 1607"/>
    <n v="40001397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98718"/>
    <s v="N"/>
    <x v="496"/>
    <x v="1"/>
    <n v="86"/>
    <s v="Surry"/>
    <s v="Rural"/>
    <x v="194"/>
    <n v="40001397"/>
    <n v="4.3999999999999997E-2"/>
    <s v="SE"/>
    <s v="SR 1613"/>
    <s v="NC 89"/>
    <n v="40001397086"/>
    <n v="3.97"/>
    <m/>
    <m/>
    <s v="RTEMP"/>
    <x v="4"/>
    <s v="DARK - ROADWAY NOT LIGHTED"/>
    <s v="FIXED OBJECT"/>
    <s v="FIXED OBJECT"/>
    <s v="NON-TRUCK"/>
    <m/>
    <m/>
    <s v="EXCEEDED SAFE SPEED FOR CONDITIONS"/>
    <s v="OVERCORRECTED/OVERSTEERED"/>
    <s v="INATTENTION"/>
    <m/>
    <m/>
    <m/>
    <m/>
    <m/>
    <m/>
    <s v="APPARENTLY NORMAL"/>
    <m/>
    <m/>
    <s v="GOING STRAIGHT AHEAD"/>
    <m/>
    <m/>
  </r>
  <r>
    <n v="106038804"/>
    <s v="N"/>
    <x v="522"/>
    <x v="0"/>
    <n v="86"/>
    <s v="Surry"/>
    <s v="Rural"/>
    <x v="194"/>
    <n v="40001397"/>
    <n v="0.5"/>
    <s v="W"/>
    <s v="SR 1399"/>
    <s v="I 74"/>
    <n v="40001397086"/>
    <n v="3.2850000000000001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51982"/>
    <s v="N"/>
    <x v="663"/>
    <x v="2"/>
    <n v="86"/>
    <s v="Surry"/>
    <s v="Rural"/>
    <x v="194"/>
    <n v="40001397"/>
    <n v="1.5"/>
    <s v="N"/>
    <s v="SR 1607"/>
    <s v="MIMOSA"/>
    <n v="40001397086"/>
    <n v="999.99900000000002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61112"/>
    <s v="Y"/>
    <x v="1009"/>
    <x v="1"/>
    <n v="86"/>
    <s v="Surry"/>
    <s v="Rural"/>
    <x v="194"/>
    <n v="40001397"/>
    <n v="1.9E-2"/>
    <s v="N"/>
    <s v="SR 1480"/>
    <s v="SR 1397"/>
    <n v="40001397086"/>
    <n v="999.99900000000002"/>
    <m/>
    <m/>
    <s v="RTEMP"/>
    <x v="2"/>
    <s v="DAYLIGHT"/>
    <s v="OVERTURN/ROLLOVER"/>
    <s v="OVERTURN/ROLLOVER"/>
    <s v="TRUCK"/>
    <m/>
    <m/>
    <s v="DISREGARDED ROAD MARKINGS"/>
    <m/>
    <m/>
    <m/>
    <m/>
    <m/>
    <m/>
    <m/>
    <m/>
    <s v="APPARENTLY NORMAL"/>
    <m/>
    <m/>
    <s v="GOING STRAIGHT AHEAD"/>
    <m/>
    <m/>
  </r>
  <r>
    <n v="106595387"/>
    <s v="N"/>
    <x v="2616"/>
    <x v="0"/>
    <n v="86"/>
    <s v="Surry"/>
    <s v="Rural"/>
    <x v="194"/>
    <n v="40001397"/>
    <n v="0"/>
    <m/>
    <s v="SR 1397"/>
    <s v="SR 1345"/>
    <n v="40001397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44946"/>
    <s v="N"/>
    <x v="3152"/>
    <x v="0"/>
    <n v="86"/>
    <s v="Surry"/>
    <s v="Rural"/>
    <x v="194"/>
    <n v="40001397"/>
    <n v="0.1"/>
    <s v="N"/>
    <s v="SR 1481"/>
    <s v="NC 89"/>
    <n v="40001397086"/>
    <n v="3.1739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62691"/>
    <s v="N"/>
    <x v="1646"/>
    <x v="0"/>
    <n v="86"/>
    <s v="Surry"/>
    <s v="Rural"/>
    <x v="194"/>
    <n v="40001397"/>
    <n v="0.4"/>
    <s v="N"/>
    <s v="SR 1397"/>
    <s v="SR 1609"/>
    <n v="400013970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634382"/>
    <s v="N"/>
    <x v="730"/>
    <x v="1"/>
    <n v="86"/>
    <s v="Surry"/>
    <s v="Rural"/>
    <x v="194"/>
    <n v="40001397"/>
    <n v="0"/>
    <m/>
    <s v="SR 1397"/>
    <s v="SR 1345"/>
    <n v="40001397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07703"/>
    <s v="N"/>
    <x v="1497"/>
    <x v="3"/>
    <n v="86"/>
    <s v="Surry"/>
    <s v="Rural"/>
    <x v="194"/>
    <n v="40001397"/>
    <n v="8.0000000000000002E-3"/>
    <s v="S"/>
    <s v="SR 1602"/>
    <s v="SR 1805"/>
    <n v="40001397086"/>
    <n v="8.0459999999999994"/>
    <m/>
    <m/>
    <s v="RTEMP"/>
    <x v="2"/>
    <s v="DARK - ROADWAY NOT LIGHTED"/>
    <s v="OVERTURN/ROLLOVER"/>
    <s v="OVERTURN/ROLLOVER"/>
    <s v="NON-TRUCK"/>
    <m/>
    <m/>
    <s v="EXCEEDED SAFE SPEED FOR CONDITIONS"/>
    <s v="CROSSED CENTERLINE/GOING WRONG WAY"/>
    <s v="OPERATED VEHICLE IN ERRATIC, RECKLESS,   CARELESS, NEGLIGENT OR AGGRESSIVE MANNER"/>
    <m/>
    <m/>
    <m/>
    <m/>
    <m/>
    <m/>
    <s v="UNKNOWN"/>
    <m/>
    <m/>
    <s v="MAKING LEFT TURN"/>
    <m/>
    <m/>
  </r>
  <r>
    <n v="105627462"/>
    <s v="N"/>
    <x v="2904"/>
    <x v="0"/>
    <n v="86"/>
    <s v="Surry"/>
    <s v="Rural"/>
    <x v="194"/>
    <n v="40001397"/>
    <n v="1.4E-2"/>
    <s v="N"/>
    <s v="SR 2441"/>
    <s v="SR 1609"/>
    <n v="40001397086"/>
    <n v="999.99900000000002"/>
    <m/>
    <m/>
    <s v="RTEMP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946718"/>
    <s v="N"/>
    <x v="2047"/>
    <x v="5"/>
    <n v="86"/>
    <s v="Surry"/>
    <s v="Rural"/>
    <x v="194"/>
    <n v="40001397"/>
    <n v="0.3"/>
    <s v="N"/>
    <s v="NC 89"/>
    <s v="SR 1613"/>
    <n v="40001397086"/>
    <n v="3.7040000000000002"/>
    <m/>
    <m/>
    <s v="RTEMP"/>
    <x v="2"/>
    <s v="DARK - ROADWAY NOT LIGHTED"/>
    <s v="OVERTURN/ROLLOVER"/>
    <s v="OVERTURN/ROLLOVER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  <m/>
  </r>
  <r>
    <n v="106918336"/>
    <s v="N"/>
    <x v="1873"/>
    <x v="2"/>
    <n v="86"/>
    <s v="Surry"/>
    <s v="Rural"/>
    <x v="194"/>
    <n v="40001397"/>
    <n v="0.3"/>
    <s v="W"/>
    <s v="I 74"/>
    <s v="SR 1399"/>
    <n v="40001397086"/>
    <n v="0.751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86996"/>
    <s v="N"/>
    <x v="1785"/>
    <x v="0"/>
    <n v="86"/>
    <s v="Surry"/>
    <s v="Rural"/>
    <x v="194"/>
    <n v="40001397"/>
    <n v="1.9E-2"/>
    <s v="S"/>
    <s v="SR 1602"/>
    <s v="SR 1606"/>
    <n v="40001397086"/>
    <n v="8.0350000000000001"/>
    <m/>
    <m/>
    <s v="RTEMP"/>
    <x v="4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MAKING LEFT TURN"/>
    <m/>
    <m/>
  </r>
  <r>
    <n v="105495886"/>
    <s v="N"/>
    <x v="2547"/>
    <x v="0"/>
    <n v="86"/>
    <s v="Surry"/>
    <s v="Rural"/>
    <x v="194"/>
    <n v="40001397"/>
    <n v="0.1"/>
    <s v="S"/>
    <s v="SR 1605"/>
    <s v="SR 1613"/>
    <n v="40001397086"/>
    <n v="4.3540000000000001"/>
    <m/>
    <m/>
    <s v="RTEMP"/>
    <x v="1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6441984"/>
    <s v="N"/>
    <x v="2254"/>
    <x v="0"/>
    <n v="86"/>
    <s v="Surry"/>
    <s v="Rural"/>
    <x v="194"/>
    <n v="40001397"/>
    <n v="0.1"/>
    <s v="S"/>
    <s v="SR 1534"/>
    <s v="SR 1480"/>
    <n v="40001397086"/>
    <n v="0.2039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18696"/>
    <s v="N"/>
    <x v="826"/>
    <x v="0"/>
    <n v="86"/>
    <s v="Surry"/>
    <s v="Rural"/>
    <x v="194"/>
    <n v="40001397"/>
    <n v="0"/>
    <m/>
    <s v="NC 89"/>
    <s v="I 77"/>
    <n v="40001397086"/>
    <n v="3.403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251031"/>
    <s v="N"/>
    <x v="3034"/>
    <x v="0"/>
    <n v="86"/>
    <s v="Surry"/>
    <s v="Rural"/>
    <x v="194"/>
    <n v="40001397"/>
    <n v="0.25"/>
    <s v="N"/>
    <s v="SR 1804"/>
    <s v="SR 1609"/>
    <n v="40001397086"/>
    <n v="999.99900000000002"/>
    <n v="36.499270000000003"/>
    <n v="-80.767210000000006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811050"/>
    <s v="N"/>
    <x v="1594"/>
    <x v="0"/>
    <n v="86"/>
    <s v="Surry"/>
    <s v="Rural"/>
    <x v="194"/>
    <n v="40001397"/>
    <n v="1E-3"/>
    <s v="W"/>
    <s v="SR 1399"/>
    <s v="I 77"/>
    <n v="40001397086"/>
    <n v="2.786"/>
    <n v="36.47627"/>
    <n v="-80.751189999999994"/>
    <s v="XY"/>
    <x v="2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  <m/>
  </r>
  <r>
    <n v="106689000"/>
    <s v="N"/>
    <x v="1530"/>
    <x v="0"/>
    <n v="86"/>
    <s v="Surry"/>
    <s v="Rural"/>
    <x v="194"/>
    <n v="40001397"/>
    <n v="0.1"/>
    <s v="N"/>
    <s v="SR 1609"/>
    <s v="SR 1607"/>
    <n v="40001397086"/>
    <n v="999.99900000000002"/>
    <n v="36.508353999999997"/>
    <n v="-80.779077000000001"/>
    <s v="XY"/>
    <x v="2"/>
    <s v="DAYLIGHT"/>
    <s v="SIDESWIPE, SAME DIRECTION"/>
    <s v="SIDESWIPE, SAME DIRECTION"/>
    <s v="NON-TRUCK"/>
    <s v="NON-TRUCK"/>
    <m/>
    <s v="OTHER IMPROPER PASSING"/>
    <m/>
    <m/>
    <m/>
    <m/>
    <m/>
    <m/>
    <m/>
    <m/>
    <s v="UNKNOWN"/>
    <s v="APPARENTLY NORMAL"/>
    <m/>
    <s v="PASSING"/>
    <s v="GOING STRAIGHT AHEAD"/>
    <m/>
  </r>
  <r>
    <n v="107781681"/>
    <s v="N"/>
    <x v="350"/>
    <x v="0"/>
    <n v="86"/>
    <s v="Surry"/>
    <s v="Rural"/>
    <x v="194"/>
    <n v="40001397"/>
    <n v="4.3999999999999997E-2"/>
    <s v="S"/>
    <s v="NC 89"/>
    <s v="SR 1397"/>
    <n v="40001397086"/>
    <n v="3.36"/>
    <n v="36.48321"/>
    <n v="-80.756469999999993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22996"/>
    <s v="N"/>
    <x v="1791"/>
    <x v="0"/>
    <n v="86"/>
    <s v="Surry"/>
    <s v="Rural"/>
    <x v="194"/>
    <n v="40001397"/>
    <n v="0.5"/>
    <s v="SW"/>
    <s v="I 74"/>
    <s v="SR 1397"/>
    <n v="40001397086"/>
    <n v="0"/>
    <n v="36.481301000000002"/>
    <n v="-80.727459999999994"/>
    <s v="XY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04684"/>
    <s v="N"/>
    <x v="3105"/>
    <x v="0"/>
    <n v="86"/>
    <s v="Surry"/>
    <s v="Rural"/>
    <x v="194"/>
    <n v="40001397"/>
    <n v="0.8"/>
    <s v="W"/>
    <s v="SR 1398"/>
    <s v="SR 1399"/>
    <n v="40001397086"/>
    <n v="0.88700000000000001"/>
    <n v="36.482120000000002"/>
    <n v="-80.725239999999999"/>
    <s v="XY"/>
    <x v="1"/>
    <s v="DAYLIGHT"/>
    <s v="REAR END, TURN"/>
    <s v="REAR END, TURN"/>
    <s v="NON-TRUCK"/>
    <s v="NON-TRUCK"/>
    <m/>
    <s v="FAILURE TO REDUCE SPEED"/>
    <s v="OPERATED DEFECTIVE EQUIPMENT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072990"/>
    <s v="N"/>
    <x v="2003"/>
    <x v="0"/>
    <n v="86"/>
    <s v="Surry"/>
    <s v="Rural"/>
    <x v="194"/>
    <n v="40001397"/>
    <n v="0.14000000000000001"/>
    <s v="E"/>
    <s v="SR 1607"/>
    <s v="*LCL ISABEL LANE "/>
    <n v="40001397086"/>
    <n v="999.99900000000002"/>
    <n v="36.507465000000003"/>
    <n v="-80.777242000000001"/>
    <s v="XY"/>
    <x v="2"/>
    <s v="DAYLIGHT"/>
    <s v="SIDESWIPE,OPPOSITE DIRECTION"/>
    <s v="SIDESWIPE,OPPOSITE DIRECTION"/>
    <s v="NON-TRUCK"/>
    <s v="NON-TRUCK"/>
    <m/>
    <s v="OTHER"/>
    <m/>
    <m/>
    <s v="OTHER"/>
    <m/>
    <m/>
    <m/>
    <m/>
    <m/>
    <s v="APPARENTLY NORMAL"/>
    <s v="APPARENTLY NORMAL"/>
    <m/>
    <s v="GOING STRAIGHT AHEAD"/>
    <s v="GOING STRAIGHT AHEAD"/>
    <m/>
  </r>
  <r>
    <n v="108073635"/>
    <s v="N"/>
    <x v="3424"/>
    <x v="0"/>
    <n v="86"/>
    <s v="Surry"/>
    <s v="Rural"/>
    <x v="194"/>
    <n v="40001397"/>
    <n v="0"/>
    <m/>
    <s v="SR 1397"/>
    <s v="SR 1613"/>
    <n v="40001397086"/>
    <n v="999.99900000000002"/>
    <n v="36.497300000000003"/>
    <n v="-80.764080000000007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06655"/>
    <s v="N"/>
    <x v="2214"/>
    <x v="0"/>
    <n v="86"/>
    <s v="Surry"/>
    <s v="Rural"/>
    <x v="194"/>
    <n v="40001397"/>
    <n v="0"/>
    <s v="E"/>
    <s v="SR 1614"/>
    <s v="NC 89"/>
    <n v="40001397086"/>
    <n v="3.4940000000000002"/>
    <n v="36.485056"/>
    <n v="-80.756929999999997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269481"/>
    <s v="N"/>
    <x v="1968"/>
    <x v="2"/>
    <n v="86"/>
    <s v="Surry"/>
    <s v="Rural"/>
    <x v="195"/>
    <n v="40001399"/>
    <n v="0.1"/>
    <s v="S"/>
    <s v="SR 1397"/>
    <s v="SR 1480"/>
    <n v="40001399086"/>
    <n v="1.141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821751"/>
    <s v="N"/>
    <x v="484"/>
    <x v="0"/>
    <n v="86"/>
    <s v="Surry"/>
    <s v="Rural"/>
    <x v="195"/>
    <n v="40001399"/>
    <n v="0.5"/>
    <s v="SW"/>
    <s v="NC 89"/>
    <s v="SR 1331"/>
    <n v="40001399086"/>
    <n v="999.99900000000002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68275"/>
    <s v="N"/>
    <x v="2273"/>
    <x v="0"/>
    <n v="86"/>
    <s v="Surry"/>
    <s v="Rural"/>
    <x v="195"/>
    <n v="40001399"/>
    <n v="0.3"/>
    <s v="S"/>
    <s v="SR 1397"/>
    <s v="SR 1480"/>
    <n v="40001399086"/>
    <n v="0.94099999999999995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62253"/>
    <s v="N"/>
    <x v="1918"/>
    <x v="0"/>
    <n v="86"/>
    <s v="Surry"/>
    <s v="Rural"/>
    <x v="195"/>
    <n v="40001399"/>
    <n v="0.5"/>
    <s v="S"/>
    <s v="SR 1397"/>
    <s v="SR 1328"/>
    <n v="40001399086"/>
    <n v="0.74099999999999999"/>
    <n v="36.470019999999998"/>
    <n v="-80.75029999999999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66498"/>
    <s v="N"/>
    <x v="1220"/>
    <x v="2"/>
    <n v="86"/>
    <s v="Surry"/>
    <s v="Rural"/>
    <x v="195"/>
    <n v="40001399"/>
    <n v="0.25"/>
    <s v="N"/>
    <s v="SR 1480"/>
    <s v="SR 1397"/>
    <n v="40001399086"/>
    <n v="0.25"/>
    <n v="36.463197999999998"/>
    <n v="-80.746210000000005"/>
    <s v="XY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STOPPED IN TRAVEL LANE"/>
    <m/>
    <m/>
  </r>
  <r>
    <n v="108271267"/>
    <s v="N"/>
    <x v="1242"/>
    <x v="0"/>
    <n v="86"/>
    <s v="Surry"/>
    <s v="Rural"/>
    <x v="196"/>
    <n v="40001401"/>
    <n v="0.25"/>
    <s v="W"/>
    <s v="SR 1400"/>
    <s v="DEAD END"/>
    <n v="40001401086"/>
    <n v="0"/>
    <n v="36.452266999999999"/>
    <n v="-80.716740000000001"/>
    <s v="XY"/>
    <x v="2"/>
    <s v="DARK - ROADWAY NOT LIGHTED"/>
    <s v="OTHER COLLISION WITH VEHICLE"/>
    <s v="OTHER COLLISION WITH VEHIC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33450"/>
    <s v="N"/>
    <x v="273"/>
    <x v="0"/>
    <n v="86"/>
    <s v="Surry"/>
    <s v="Rural"/>
    <x v="197"/>
    <n v="40001403"/>
    <n v="0.4"/>
    <s v="W"/>
    <s v="SR 1345"/>
    <s v="DEAD END"/>
    <n v="40001403086"/>
    <n v="0"/>
    <m/>
    <m/>
    <s v="RTEMP"/>
    <x v="2"/>
    <s v="DARK - ROADWAY NOT LIGHTED"/>
    <s v="FIXED OBJECT"/>
    <s v="FIXED OBJECT"/>
    <s v="NON-TRUCK"/>
    <m/>
    <m/>
    <s v="UNKNOWN"/>
    <m/>
    <m/>
    <m/>
    <m/>
    <m/>
    <m/>
    <m/>
    <m/>
    <s v="APPARENTLY NORMAL"/>
    <m/>
    <m/>
    <s v="GOING STRAIGHT AHEAD"/>
    <m/>
    <m/>
  </r>
  <r>
    <n v="107089022"/>
    <s v="N"/>
    <x v="774"/>
    <x v="1"/>
    <n v="86"/>
    <s v="Surry"/>
    <s v="Rural"/>
    <x v="197"/>
    <n v="40001403"/>
    <n v="0"/>
    <m/>
    <s v="HICKORY CRK"/>
    <s v="*LCL HICKORY POINT RD "/>
    <n v="40001403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612176"/>
    <s v="N"/>
    <x v="3425"/>
    <x v="0"/>
    <n v="86"/>
    <s v="Surry"/>
    <s v="Rural"/>
    <x v="198"/>
    <n v="40001404"/>
    <n v="0.5"/>
    <s v="W"/>
    <s v="SR 1331"/>
    <s v="SR 1332"/>
    <n v="40001404086"/>
    <n v="0.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64091"/>
    <s v="N"/>
    <x v="128"/>
    <x v="0"/>
    <n v="86"/>
    <s v="Surry"/>
    <s v="Rural"/>
    <x v="198"/>
    <n v="40001404"/>
    <n v="0.6"/>
    <s v="S"/>
    <s v="SR 1331"/>
    <s v="SR 1335"/>
    <n v="40001404086"/>
    <n v="0.6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864090"/>
    <s v="N"/>
    <x v="1445"/>
    <x v="0"/>
    <n v="86"/>
    <s v="Surry"/>
    <s v="Rural"/>
    <x v="198"/>
    <n v="40001404"/>
    <n v="0.3"/>
    <s v="W"/>
    <s v="SR 1331"/>
    <s v="SR 1520"/>
    <n v="40001404086"/>
    <n v="0.3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599417"/>
    <s v="N"/>
    <x v="1229"/>
    <x v="0"/>
    <n v="86"/>
    <s v="Surry"/>
    <s v="Rural"/>
    <x v="198"/>
    <n v="40001404"/>
    <n v="0.68"/>
    <s v="E"/>
    <s v="SR 1405"/>
    <s v="SR 1480"/>
    <n v="40001404086"/>
    <n v="1.18"/>
    <n v="36.448079999999997"/>
    <n v="-80.784139999999994"/>
    <s v="XY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587020"/>
    <s v="N"/>
    <x v="2481"/>
    <x v="0"/>
    <n v="86"/>
    <s v="Surry"/>
    <s v="Rural"/>
    <x v="198"/>
    <n v="40001404"/>
    <n v="0.7"/>
    <s v="SE"/>
    <s v="SR 1405"/>
    <s v="SR 1520"/>
    <n v="40001404086"/>
    <n v="1.1599999999999999"/>
    <n v="36.448599999999999"/>
    <n v="-80.784940000000006"/>
    <s v="XY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042482"/>
    <s v="N"/>
    <x v="2680"/>
    <x v="1"/>
    <n v="86"/>
    <s v="Surry"/>
    <s v="Rural"/>
    <x v="198"/>
    <n v="40001404"/>
    <n v="0.8"/>
    <s v="E"/>
    <s v="SR 1405"/>
    <s v="SR 1520"/>
    <n v="40001404086"/>
    <n v="1.06"/>
    <n v="36.448022999999999"/>
    <n v="-80.783019999999993"/>
    <s v="XY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8077671"/>
    <s v="N"/>
    <x v="1334"/>
    <x v="0"/>
    <n v="86"/>
    <s v="Surry"/>
    <s v="Rural"/>
    <x v="198"/>
    <n v="40001404"/>
    <n v="1"/>
    <s v="E"/>
    <s v="SR 1405"/>
    <s v="SR 1480"/>
    <n v="40001404086"/>
    <n v="0.86"/>
    <n v="36.447929000000002"/>
    <n v="-80.783370000000005"/>
    <s v="XY"/>
    <x v="2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97184"/>
    <s v="N"/>
    <x v="2182"/>
    <x v="0"/>
    <n v="86"/>
    <s v="Surry"/>
    <s v="Rural"/>
    <x v="199"/>
    <n v="40001405"/>
    <n v="1.9E-2"/>
    <s v="SE"/>
    <s v="SR 1404"/>
    <s v="SR 1523"/>
    <n v="40001405086"/>
    <n v="1.2290000000000001"/>
    <n v="36.447000000000003"/>
    <n v="-80.796999999999997"/>
    <s v="XY"/>
    <x v="2"/>
    <s v="DARK - ROADWAY NOT LIGHTED"/>
    <s v="FIXED OBJECT"/>
    <s v="FIXED OBJECT"/>
    <s v="NON-TRUCK"/>
    <m/>
    <m/>
    <s v="ALCOHOL USE"/>
    <s v="DISREGARDED STOP SIGN"/>
    <m/>
    <m/>
    <m/>
    <m/>
    <m/>
    <m/>
    <m/>
    <s v="IMPAIRMENT DUE TO MEDICATIONS, DRUGS, ALCOHOL"/>
    <m/>
    <m/>
    <s v="GOING STRAIGHT AHEAD"/>
    <m/>
    <m/>
  </r>
  <r>
    <n v="107515076"/>
    <s v="N"/>
    <x v="1122"/>
    <x v="0"/>
    <n v="86"/>
    <s v="Surry"/>
    <s v="Rural"/>
    <x v="199"/>
    <n v="40001405"/>
    <n v="0.1"/>
    <s v="S"/>
    <s v="SR 1404"/>
    <s v="SR 1523"/>
    <n v="40001405086"/>
    <n v="1.31"/>
    <n v="36.445720000000001"/>
    <n v="-80.796319999999994"/>
    <s v="XY"/>
    <x v="2"/>
    <s v="DARK - LIGHTED ROADWAY"/>
    <s v="REAR END, SLOW OR STOP"/>
    <s v="REAR END, SLOW OR STOP"/>
    <s v="NON-TRUCK"/>
    <s v="NON-TRUCK"/>
    <m/>
    <s v="FAILURE TO REDUCE SPEED"/>
    <s v="CROSSED CENTERLINE/GOING WRONG WAY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224556"/>
    <s v="N"/>
    <x v="58"/>
    <x v="2"/>
    <n v="86"/>
    <s v="Surry"/>
    <s v="Rural"/>
    <x v="200"/>
    <n v="40001406"/>
    <n v="0.4"/>
    <s v="S"/>
    <s v="NC 89"/>
    <s v="SR 1427"/>
    <n v="40001406086"/>
    <n v="0.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081631"/>
    <s v="N"/>
    <x v="2421"/>
    <x v="0"/>
    <n v="86"/>
    <s v="Surry"/>
    <s v="Rural"/>
    <x v="200"/>
    <n v="40001406"/>
    <n v="1"/>
    <s v="S"/>
    <s v="NC 89"/>
    <s v="*LCL FARRELL LN "/>
    <n v="40001406086"/>
    <n v="1"/>
    <m/>
    <m/>
    <s v="RTEMP"/>
    <x v="2"/>
    <s v="DARK - UNKNOWN LIGHTING"/>
    <s v="HEAD ON"/>
    <s v="HEAD ON"/>
    <s v="NON-TRUCK"/>
    <s v="NON-TRUCK"/>
    <m/>
    <s v="USE OF IMPROPER LANE"/>
    <m/>
    <m/>
    <s v="NO CONTRIBUTING CIRCUMSTANCES INDICATED"/>
    <m/>
    <m/>
    <m/>
    <m/>
    <m/>
    <s v="APPARENTLY NORMAL"/>
    <m/>
    <m/>
    <s v="GOING STRAIGHT AHEAD"/>
    <s v="PARKED OUT OF TRAVEL LANES"/>
    <m/>
  </r>
  <r>
    <n v="104790761"/>
    <s v="N"/>
    <x v="327"/>
    <x v="2"/>
    <n v="86"/>
    <s v="Surry"/>
    <s v="Rural"/>
    <x v="200"/>
    <n v="40001406"/>
    <n v="0.1"/>
    <s v="S"/>
    <s v="NC 89"/>
    <s v="SR 1427"/>
    <n v="40001406086"/>
    <n v="0.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36574"/>
    <s v="N"/>
    <x v="1003"/>
    <x v="3"/>
    <n v="86"/>
    <s v="Surry"/>
    <s v="Rural"/>
    <x v="200"/>
    <n v="40001406"/>
    <n v="2.1000000000000001E-2"/>
    <s v="E"/>
    <s v="SR 1427"/>
    <s v="NC 89"/>
    <n v="40001406086"/>
    <n v="1.5009999999999999"/>
    <m/>
    <m/>
    <s v="RTEMP"/>
    <x v="2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5644340"/>
    <s v="N"/>
    <x v="1636"/>
    <x v="0"/>
    <n v="86"/>
    <s v="Surry"/>
    <s v="Rural"/>
    <x v="200"/>
    <n v="40001406"/>
    <n v="0.1"/>
    <s v="E"/>
    <s v="NC 89"/>
    <s v="SR 1427"/>
    <n v="40001406086"/>
    <n v="0.1"/>
    <m/>
    <m/>
    <s v="RTEMP"/>
    <x v="2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7334330"/>
    <s v="N"/>
    <x v="1876"/>
    <x v="0"/>
    <n v="86"/>
    <s v="Surry"/>
    <s v="Rural"/>
    <x v="200"/>
    <n v="40001406"/>
    <n v="0.05"/>
    <s v="E"/>
    <s v="SR 1427"/>
    <s v="NC 89"/>
    <n v="40001406086"/>
    <n v="1.53"/>
    <m/>
    <m/>
    <s v="RTEMP"/>
    <x v="2"/>
    <s v="DARK - ROADWAY NOT LIGHTED"/>
    <s v="OVERTURN/ROLLOVER"/>
    <s v="OVERTURN/ROLLOVER"/>
    <s v="NON-TRUCK"/>
    <m/>
    <m/>
    <s v="EXCEEDED SAFE SPEED FOR CONDITIONS"/>
    <s v="DISREGARDED ROAD MARKINGS"/>
    <s v="OVERCORRECTED/OVERSTEERED"/>
    <m/>
    <m/>
    <m/>
    <m/>
    <m/>
    <m/>
    <s v="APPARENTLY NORMAL"/>
    <m/>
    <m/>
    <s v="GOING STRAIGHT AHEAD"/>
    <m/>
    <m/>
  </r>
  <r>
    <n v="108184923"/>
    <s v="N"/>
    <x v="2210"/>
    <x v="1"/>
    <n v="86"/>
    <s v="Surry"/>
    <s v="Rural"/>
    <x v="200"/>
    <n v="40001406"/>
    <n v="0.25"/>
    <s v="N"/>
    <s v="SR 1427"/>
    <s v="NC 89"/>
    <n v="40001406086"/>
    <n v="1.23"/>
    <n v="36.465133000000002"/>
    <n v="-80.799260000000004"/>
    <s v="XY"/>
    <x v="2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7788401"/>
    <s v="N"/>
    <x v="374"/>
    <x v="0"/>
    <n v="86"/>
    <s v="Surry"/>
    <s v="Rural"/>
    <x v="200"/>
    <n v="40001406"/>
    <n v="3.7999999999999999E-2"/>
    <s v="N"/>
    <s v="SR 1427"/>
    <s v="NC 89"/>
    <n v="40001406086"/>
    <n v="1.4419999999999999"/>
    <n v="36.46452"/>
    <n v="-80.802160000000001"/>
    <s v="XY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652604"/>
    <s v="N"/>
    <x v="2430"/>
    <x v="0"/>
    <n v="86"/>
    <s v="Surry"/>
    <s v="Rural"/>
    <x v="201"/>
    <n v="40001407"/>
    <n v="1.7999999999999999E-2"/>
    <s v="W"/>
    <s v="NC 89"/>
    <s v="SR 1472"/>
    <n v="40001407086"/>
    <n v="1.7999999999999999E-2"/>
    <m/>
    <m/>
    <s v="RTEMP"/>
    <x v="1"/>
    <s v="DARK - ROADWAY NOT LIGHTED"/>
    <s v="FIXED OBJECT"/>
    <s v="FIXED OBJECT"/>
    <s v="NON-TRUCK"/>
    <m/>
    <m/>
    <s v="DRUG USE"/>
    <s v="INATTENTION"/>
    <m/>
    <m/>
    <m/>
    <m/>
    <m/>
    <m/>
    <m/>
    <s v="IMPAIRMENT DUE TO MEDICATIONS, DRUGS, ALCOHOL"/>
    <m/>
    <m/>
    <s v="GOING STRAIGHT AHEAD"/>
    <m/>
    <m/>
  </r>
  <r>
    <n v="105345883"/>
    <s v="N"/>
    <x v="2533"/>
    <x v="1"/>
    <n v="86"/>
    <s v="Surry"/>
    <s v="Rural"/>
    <x v="201"/>
    <n v="40001407"/>
    <n v="1"/>
    <s v="W"/>
    <s v="NC 89"/>
    <s v="SR 1338"/>
    <n v="40001407086"/>
    <n v="1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36859"/>
    <s v="N"/>
    <x v="1872"/>
    <x v="2"/>
    <n v="86"/>
    <s v="Surry"/>
    <s v="Rural"/>
    <x v="201"/>
    <n v="40001407"/>
    <n v="1"/>
    <s v="W"/>
    <s v="NC 89"/>
    <s v="SR 1338"/>
    <n v="40001407086"/>
    <n v="1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647552"/>
    <s v="N"/>
    <x v="2334"/>
    <x v="0"/>
    <n v="86"/>
    <s v="Surry"/>
    <s v="Rural"/>
    <x v="201"/>
    <n v="40001407"/>
    <n v="0.6"/>
    <s v="S"/>
    <s v="NC 89"/>
    <s v="SR 1338"/>
    <n v="40001407086"/>
    <n v="0"/>
    <m/>
    <m/>
    <s v="RTEMP"/>
    <x v="2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239889"/>
    <s v="N"/>
    <x v="2356"/>
    <x v="2"/>
    <n v="86"/>
    <s v="Surry"/>
    <s v="Rural"/>
    <x v="201"/>
    <n v="40001407"/>
    <n v="0.1"/>
    <s v="W"/>
    <s v="NC 89"/>
    <s v="SR 1338"/>
    <n v="40001407086"/>
    <n v="0.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937924"/>
    <s v="N"/>
    <x v="150"/>
    <x v="0"/>
    <n v="86"/>
    <s v="Surry"/>
    <s v="Rural"/>
    <x v="201"/>
    <n v="40001407"/>
    <n v="2"/>
    <s v="W"/>
    <s v="NC 89"/>
    <s v="SR 1338"/>
    <n v="40001407086"/>
    <n v="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53576"/>
    <s v="N"/>
    <x v="562"/>
    <x v="0"/>
    <n v="86"/>
    <s v="Surry"/>
    <s v="Rural"/>
    <x v="201"/>
    <n v="40001407"/>
    <n v="0.65"/>
    <s v="W"/>
    <s v="NC 89"/>
    <s v="SR 1338"/>
    <n v="40001407086"/>
    <n v="0.65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94874"/>
    <s v="N"/>
    <x v="2642"/>
    <x v="1"/>
    <n v="86"/>
    <s v="Surry"/>
    <s v="Rural"/>
    <x v="201"/>
    <n v="40001407"/>
    <n v="1"/>
    <s v="W"/>
    <s v="NC 89"/>
    <s v="SR 1472"/>
    <n v="40001407086"/>
    <n v="1"/>
    <n v="36.492350000000002"/>
    <n v="-80.820660000000004"/>
    <s v="XY"/>
    <x v="5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393511"/>
    <s v="N"/>
    <x v="2850"/>
    <x v="0"/>
    <n v="86"/>
    <s v="Surry"/>
    <s v="Rural"/>
    <x v="202"/>
    <n v="40001408"/>
    <n v="0.05"/>
    <s v="S"/>
    <s v="SR 1412"/>
    <s v="BALDWIN"/>
    <n v="40001408086"/>
    <n v="1.03"/>
    <m/>
    <m/>
    <s v="RTEMP"/>
    <x v="2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606049"/>
    <s v="N"/>
    <x v="2272"/>
    <x v="2"/>
    <n v="86"/>
    <s v="Surry"/>
    <s v="Rural"/>
    <x v="202"/>
    <n v="40001408"/>
    <n v="0.4"/>
    <s v="E"/>
    <s v="SR 1410"/>
    <s v="SR 1407"/>
    <n v="40001408086"/>
    <n v="3.61"/>
    <m/>
    <m/>
    <s v="RTEMP"/>
    <x v="1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012804"/>
    <s v="N"/>
    <x v="990"/>
    <x v="0"/>
    <n v="86"/>
    <s v="Surry"/>
    <s v="Rural"/>
    <x v="202"/>
    <n v="40001408"/>
    <n v="0.6"/>
    <s v="N"/>
    <s v="SR 1338"/>
    <s v="SR 1410"/>
    <n v="40001408086"/>
    <n v="5.61"/>
    <m/>
    <m/>
    <s v="RTEMP"/>
    <x v="2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265702"/>
    <s v="N"/>
    <x v="1641"/>
    <x v="0"/>
    <n v="86"/>
    <s v="Surry"/>
    <s v="Rural"/>
    <x v="202"/>
    <n v="40001408"/>
    <n v="0.1"/>
    <s v="N"/>
    <s v="SR 1410"/>
    <s v="SR 1473"/>
    <n v="40001408086"/>
    <n v="3.3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11140"/>
    <s v="N"/>
    <x v="1330"/>
    <x v="0"/>
    <n v="86"/>
    <s v="Surry"/>
    <s v="Rural"/>
    <x v="202"/>
    <n v="40001408"/>
    <n v="0.5"/>
    <s v="N"/>
    <s v="SR 1410"/>
    <s v="SR 1412"/>
    <n v="40001408086"/>
    <n v="3.71"/>
    <m/>
    <m/>
    <s v="RTEMP"/>
    <x v="2"/>
    <s v="DARK - ROADWAY NOT LIGHTED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7655799"/>
    <s v="N"/>
    <x v="3426"/>
    <x v="5"/>
    <n v="86"/>
    <s v="Surry"/>
    <s v="Rural"/>
    <x v="202"/>
    <n v="40001408"/>
    <n v="0.5"/>
    <s v="S"/>
    <s v="NC 89"/>
    <s v="SR 1433"/>
    <n v="40001408086"/>
    <n v="0.5"/>
    <n v="36.525480000000002"/>
    <n v="-80.876249999999999"/>
    <s v="XY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997417"/>
    <s v="N"/>
    <x v="2862"/>
    <x v="2"/>
    <n v="86"/>
    <s v="Surry"/>
    <s v="Rural"/>
    <x v="202"/>
    <n v="40001408"/>
    <n v="0.6"/>
    <s v="E"/>
    <s v="SR 1409"/>
    <s v="SR 1338"/>
    <n v="40001408086"/>
    <n v="5.04"/>
    <n v="36.505004999999997"/>
    <n v="-80.866349999999997"/>
    <s v="XY"/>
    <x v="2"/>
    <s v="DAYLIGHT"/>
    <s v="OVERTURN/ROLLOVER"/>
    <s v="OVERTURN/ROLLOVER"/>
    <s v="NON-TRUCK"/>
    <m/>
    <m/>
    <s v="OPERATED VEHICLE IN ERRATIC, RECKLESS,   CARELESS, NEGLIGENT OR AGGRESSIVE MANNER"/>
    <s v="OVERCORRECTED/OVERSTEERED"/>
    <m/>
    <m/>
    <m/>
    <m/>
    <m/>
    <m/>
    <m/>
    <s v="APPARENTLY NORMAL"/>
    <m/>
    <m/>
    <s v="GOING STRAIGHT AHEAD"/>
    <m/>
    <m/>
  </r>
  <r>
    <n v="106587666"/>
    <s v="N"/>
    <x v="2869"/>
    <x v="4"/>
    <n v="86"/>
    <s v="Surry"/>
    <s v="Rural"/>
    <x v="202"/>
    <n v="40001408"/>
    <n v="0.2"/>
    <s v="S"/>
    <s v="SR 1412"/>
    <s v="BALDWIN"/>
    <n v="40001408086"/>
    <n v="1.18"/>
    <n v="36.520304000000003"/>
    <n v="-80.885919999999999"/>
    <s v="XY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  <m/>
  </r>
  <r>
    <n v="105811917"/>
    <s v="N"/>
    <x v="2983"/>
    <x v="1"/>
    <n v="86"/>
    <s v="Surry"/>
    <s v="Rural"/>
    <x v="203"/>
    <n v="40001412"/>
    <n v="3.7999999999999999E-2"/>
    <s v="W"/>
    <s v="SR 1408"/>
    <s v="SR 1413"/>
    <n v="40001412086"/>
    <n v="0"/>
    <m/>
    <m/>
    <s v="RTEMP"/>
    <x v="2"/>
    <s v="DAYLIGHT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149123"/>
    <s v="N"/>
    <x v="2253"/>
    <x v="0"/>
    <n v="86"/>
    <s v="Surry"/>
    <m/>
    <x v="204"/>
    <n v="40001415"/>
    <n v="4.0000000000000001E-3"/>
    <s v="S"/>
    <s v="LAUREL"/>
    <s v="LAUREL"/>
    <n v="40001415086"/>
    <n v="999.99900000000002"/>
    <m/>
    <m/>
    <s v="RTEMP"/>
    <x v="1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IN TRAVLE LANES"/>
    <m/>
  </r>
  <r>
    <n v="107621879"/>
    <s v="N"/>
    <x v="421"/>
    <x v="2"/>
    <n v="86"/>
    <s v="Surry"/>
    <s v="Rural"/>
    <x v="204"/>
    <n v="40001415"/>
    <n v="8.9999999999999993E-3"/>
    <s v="N"/>
    <s v="SR 1416"/>
    <s v="NC 89"/>
    <n v="40001415086"/>
    <n v="999.99900000000002"/>
    <n v="36.526350000000001"/>
    <n v="-80.868629999999996"/>
    <s v="XY"/>
    <x v="1"/>
    <s v="DAYLIGHT"/>
    <s v="FIXED OBJECT"/>
    <s v="FIXED OBJECT"/>
    <s v="NON-TRUCK"/>
    <m/>
    <m/>
    <s v="OTHER"/>
    <s v="CROSSED CENTERLINE/GOING WRONG WAY"/>
    <m/>
    <m/>
    <m/>
    <m/>
    <m/>
    <m/>
    <m/>
    <s v="MEDICAL CONDITION"/>
    <m/>
    <m/>
    <s v="GOING STRAIGHT AHEAD"/>
    <m/>
    <m/>
  </r>
  <r>
    <n v="106403736"/>
    <s v="N"/>
    <x v="274"/>
    <x v="3"/>
    <n v="86"/>
    <s v="Surry"/>
    <s v="Rural"/>
    <x v="205"/>
    <n v="40001418"/>
    <n v="0.5"/>
    <s v="E"/>
    <s v="SR 1397"/>
    <s v="SR 1804"/>
    <n v="40001418086"/>
    <n v="999.99900000000002"/>
    <m/>
    <m/>
    <s v="RTEMP"/>
    <x v="2"/>
    <s v="DARK - ROADWAY NOT LIGHTED"/>
    <s v="RAN OFF ROAD - LEFT"/>
    <s v="OVERTURN/ROLLOVER"/>
    <s v="NON-TRUCK"/>
    <m/>
    <m/>
    <s v="NO CONTRIBUTING CIRCUMSTANCES INDICATED"/>
    <m/>
    <m/>
    <m/>
    <m/>
    <m/>
    <m/>
    <m/>
    <m/>
    <m/>
    <m/>
    <m/>
    <s v="GOING STRAIGHT AHEAD"/>
    <m/>
    <m/>
  </r>
  <r>
    <n v="105345896"/>
    <s v="N"/>
    <x v="3104"/>
    <x v="2"/>
    <n v="86"/>
    <s v="Surry"/>
    <s v="Rural"/>
    <x v="205"/>
    <n v="40001418"/>
    <n v="0.1"/>
    <s v="E"/>
    <s v="SR 1605"/>
    <s v="SR 1603"/>
    <n v="40001418086"/>
    <n v="999.99900000000002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055661"/>
    <s v="N"/>
    <x v="2952"/>
    <x v="0"/>
    <n v="86"/>
    <s v="Surry"/>
    <s v="Rural"/>
    <x v="206"/>
    <n v="40001423"/>
    <n v="0.1"/>
    <s v="S"/>
    <s v="SR 1400"/>
    <s v="DEAD END"/>
    <n v="40001423086"/>
    <n v="0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6759491"/>
    <s v="N"/>
    <x v="1910"/>
    <x v="1"/>
    <n v="86"/>
    <s v="Surry"/>
    <s v="Rural"/>
    <x v="207"/>
    <n v="40001424"/>
    <n v="1E-3"/>
    <s v="NW"/>
    <s v="SR 2258"/>
    <s v="*LCL --------------------- "/>
    <n v="40001424086"/>
    <n v="0"/>
    <m/>
    <m/>
    <s v="RTEMP"/>
    <x v="2"/>
    <s v="DAYLIGHT"/>
    <s v="OTHER COLLISION WITH VEHICLE"/>
    <s v="OTHER COLLISION WITH VEHICLE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822485"/>
    <s v="N"/>
    <x v="284"/>
    <x v="1"/>
    <n v="86"/>
    <s v="Surry"/>
    <s v="Rural"/>
    <x v="208"/>
    <n v="40001430"/>
    <n v="5.0999999999999997E-2"/>
    <s v="N"/>
    <s v="SR 1544"/>
    <s v="SR 1544"/>
    <n v="40001430086"/>
    <n v="999.99900000000002"/>
    <m/>
    <m/>
    <s v="RTEMP"/>
    <x v="2"/>
    <s v="DARK - ROADWAY NOT LIGHTED"/>
    <s v="FIXED OBJECT"/>
    <s v="PARKED MOTOR VEHICLE"/>
    <s v="NON-TRUCK"/>
    <s v="NON-TRUCK"/>
    <m/>
    <s v="INATTENTION"/>
    <s v="DRIVER DISTRACTED BY OTHER ELECTRONIC DEVICE (NAVIGATION DEVICE, DVD PLAYER, ETC.)"/>
    <m/>
    <s v="NO CONTRIBUTING CIRCUMSTANCES INDICATED"/>
    <m/>
    <m/>
    <m/>
    <m/>
    <m/>
    <s v="APPARENTLY NORMAL"/>
    <m/>
    <m/>
    <s v="GOING STRAIGHT AHEAD"/>
    <s v="PARKED OUT OF TRAVEL LANES"/>
    <m/>
  </r>
  <r>
    <n v="105451878"/>
    <s v="N"/>
    <x v="3417"/>
    <x v="2"/>
    <n v="86"/>
    <s v="Surry"/>
    <s v="Rural"/>
    <x v="209"/>
    <n v="40001442"/>
    <n v="0.1"/>
    <s v="E"/>
    <s v="DEAD END"/>
    <s v="SR 1331"/>
    <n v="40001442086"/>
    <n v="999.99900000000002"/>
    <m/>
    <m/>
    <s v="RTEMP"/>
    <x v="2"/>
    <s v="DAYLIGHT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181054"/>
    <s v="N"/>
    <x v="2508"/>
    <x v="0"/>
    <n v="86"/>
    <s v="Surry"/>
    <s v="Rural"/>
    <x v="209"/>
    <n v="40001442"/>
    <n v="0.1"/>
    <s v="N"/>
    <s v="SR 1331"/>
    <s v="SR 1446"/>
    <n v="40001442086"/>
    <n v="0.1"/>
    <m/>
    <m/>
    <s v="RTEMP"/>
    <x v="2"/>
    <s v="DAYLIGHT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MAKING RIGHT TURN"/>
    <m/>
    <m/>
  </r>
  <r>
    <n v="106501026"/>
    <s v="N"/>
    <x v="2748"/>
    <x v="0"/>
    <n v="86"/>
    <s v="Surry"/>
    <s v="Rural"/>
    <x v="209"/>
    <n v="40001442"/>
    <n v="0.3"/>
    <s v="NW"/>
    <s v="SR 1331"/>
    <s v="*LCL SID HODGES LN "/>
    <n v="40001442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55083"/>
    <s v="N"/>
    <x v="1739"/>
    <x v="2"/>
    <n v="86"/>
    <s v="Surry"/>
    <s v="Rural"/>
    <x v="209"/>
    <n v="40001442"/>
    <n v="0"/>
    <m/>
    <s v="SR 1331"/>
    <s v="DEAD END"/>
    <n v="40001442086"/>
    <n v="0"/>
    <n v="36.457239999999999"/>
    <n v="-80.814750000000004"/>
    <s v="XY"/>
    <x v="1"/>
    <s v="DAYLIGHT"/>
    <s v="OVERTURN/ROLLOVER"/>
    <s v="OVERTURN/ROLLOVER"/>
    <s v="NON-TRUCK"/>
    <m/>
    <m/>
    <s v="OVERCORRECTED/OVERSTEERED"/>
    <m/>
    <m/>
    <m/>
    <m/>
    <m/>
    <m/>
    <m/>
    <m/>
    <s v="UNKNOWN"/>
    <m/>
    <m/>
    <s v="STARTING IN ROADWAY"/>
    <m/>
    <m/>
  </r>
  <r>
    <n v="105957285"/>
    <s v="N"/>
    <x v="3427"/>
    <x v="2"/>
    <n v="86"/>
    <s v="Surry"/>
    <s v="Rural"/>
    <x v="210"/>
    <n v="40001443"/>
    <n v="0"/>
    <m/>
    <s v="SR 1761"/>
    <s v="US 52"/>
    <n v="40001443086"/>
    <n v="999.99900000000002"/>
    <n v="36.495199"/>
    <n v="-80.623307999999994"/>
    <s v="XY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92220"/>
    <s v="N"/>
    <x v="1066"/>
    <x v="0"/>
    <n v="86"/>
    <s v="Surry"/>
    <s v="Mount Airy"/>
    <x v="211"/>
    <n v="40001456"/>
    <n v="0"/>
    <m/>
    <s v="ROCKFORD"/>
    <s v="HOLLY VIEW FARM"/>
    <n v="40001456086"/>
    <n v="999.99900000000002"/>
    <m/>
    <m/>
    <s v="RTEMP"/>
    <x v="2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82129"/>
    <s v="N"/>
    <x v="3223"/>
    <x v="0"/>
    <n v="86"/>
    <s v="Surry"/>
    <s v="Rural"/>
    <x v="211"/>
    <n v="40001456"/>
    <n v="0.18"/>
    <s v="S"/>
    <s v="SR 1359"/>
    <s v="SR 1357"/>
    <n v="40001456086"/>
    <n v="999.99900000000002"/>
    <m/>
    <m/>
    <s v="RTEMP"/>
    <x v="2"/>
    <s v="DAYLIGHT"/>
    <s v="FIXED OBJECT"/>
    <s v="FIXED OBJECT"/>
    <s v="NON-TRUCK"/>
    <m/>
    <m/>
    <s v="OVERCORRECTED/OVERSTEERED"/>
    <s v="SWERVED OR AVOIDED DUE TO WIND, SLIPPERY SURFACE, VEHICLE, OBJECT, NON-MOTORIST"/>
    <m/>
    <m/>
    <m/>
    <m/>
    <m/>
    <m/>
    <m/>
    <s v="APPARENTLY NORMAL"/>
    <m/>
    <m/>
    <s v="GOING STRAIGHT AHEAD"/>
    <m/>
    <m/>
  </r>
  <r>
    <n v="106571919"/>
    <s v="N"/>
    <x v="2229"/>
    <x v="2"/>
    <n v="86"/>
    <s v="Surry"/>
    <s v="Rural"/>
    <x v="211"/>
    <n v="40001456"/>
    <n v="4.0000000000000001E-3"/>
    <s v="N"/>
    <s v="SR 1003"/>
    <s v="OLD MAIN"/>
    <n v="40001456086"/>
    <n v="999.99900000000002"/>
    <m/>
    <m/>
    <s v="RTEMP"/>
    <x v="2"/>
    <s v="DUSK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908021"/>
    <s v="N"/>
    <x v="2368"/>
    <x v="2"/>
    <n v="86"/>
    <s v="Surry"/>
    <s v="Rural"/>
    <x v="211"/>
    <n v="40001456"/>
    <n v="0"/>
    <m/>
    <s v="SR 1456"/>
    <s v="SR 1394"/>
    <n v="40001456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33880"/>
    <s v="N"/>
    <x v="1245"/>
    <x v="0"/>
    <n v="86"/>
    <s v="Surry"/>
    <s v="Rural"/>
    <x v="211"/>
    <n v="40001456"/>
    <n v="0"/>
    <m/>
    <s v="US 601"/>
    <s v="ML-MOUNT AIRY"/>
    <n v="40001456086"/>
    <n v="0.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35177"/>
    <s v="N"/>
    <x v="174"/>
    <x v="2"/>
    <n v="86"/>
    <s v="Surry"/>
    <s v="Rural"/>
    <x v="211"/>
    <n v="40001456"/>
    <n v="4.0000000000000001E-3"/>
    <s v="E"/>
    <s v="US 601"/>
    <s v="SR 1453"/>
    <n v="40001456086"/>
    <n v="1.4E-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095104"/>
    <s v="N"/>
    <x v="1672"/>
    <x v="0"/>
    <n v="86"/>
    <s v="Surry"/>
    <s v="Rural"/>
    <x v="211"/>
    <n v="40001456"/>
    <n v="6.0000000000000001E-3"/>
    <s v="E"/>
    <s v="US 601"/>
    <s v="SR 2258"/>
    <n v="40001456086"/>
    <n v="1.6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06374"/>
    <s v="N"/>
    <x v="2914"/>
    <x v="0"/>
    <n v="86"/>
    <s v="Surry"/>
    <s v="Rural"/>
    <x v="211"/>
    <n v="40001456"/>
    <n v="0"/>
    <m/>
    <s v="US 601"/>
    <s v="*  "/>
    <n v="40001456086"/>
    <n v="0.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6209418"/>
    <s v="N"/>
    <x v="973"/>
    <x v="2"/>
    <n v="86"/>
    <s v="Surry"/>
    <s v="Rural"/>
    <x v="211"/>
    <n v="40001456"/>
    <n v="0.05"/>
    <s v="S"/>
    <s v="SR 1003"/>
    <s v="SR 2251"/>
    <n v="40001456086"/>
    <n v="999.99900000000002"/>
    <m/>
    <m/>
    <s v="RTEMP"/>
    <x v="1"/>
    <s v="DARK - UNKNOWN LIGHTING"/>
    <s v="OVERTURN/ROLLOVER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5906626"/>
    <s v="N"/>
    <x v="1433"/>
    <x v="0"/>
    <n v="86"/>
    <s v="Surry"/>
    <s v="Rural"/>
    <x v="211"/>
    <n v="40001456"/>
    <n v="0.05"/>
    <s v="W"/>
    <s v="SR 1359"/>
    <s v="SR 1357"/>
    <n v="40001456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68993"/>
    <s v="N"/>
    <x v="3403"/>
    <x v="0"/>
    <n v="86"/>
    <s v="Surry"/>
    <s v="Rural"/>
    <x v="211"/>
    <n v="40001456"/>
    <n v="2E-3"/>
    <s v="E"/>
    <s v="US 601"/>
    <s v="SR 1482"/>
    <n v="40001456086"/>
    <n v="1.2E-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744982"/>
    <s v="N"/>
    <x v="640"/>
    <x v="0"/>
    <n v="86"/>
    <s v="Surry"/>
    <s v="Rural"/>
    <x v="211"/>
    <n v="40001456"/>
    <n v="1E-3"/>
    <s v="SE"/>
    <s v="US 601"/>
    <s v="SR 2258"/>
    <n v="40001456086"/>
    <n v="1.0999999999999999E-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6487987"/>
    <s v="N"/>
    <x v="1304"/>
    <x v="2"/>
    <n v="86"/>
    <s v="Surry"/>
    <s v="Rural"/>
    <x v="211"/>
    <n v="40001456"/>
    <n v="0"/>
    <m/>
    <s v="US 601"/>
    <s v="I 74"/>
    <n v="40001456086"/>
    <n v="0.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08277"/>
    <s v="N"/>
    <x v="1744"/>
    <x v="0"/>
    <n v="86"/>
    <s v="Surry"/>
    <s v="Rural"/>
    <x v="211"/>
    <n v="40001456"/>
    <n v="1E-3"/>
    <s v="E"/>
    <s v="US 601"/>
    <s v="SR 2258"/>
    <n v="40001456086"/>
    <n v="1.0999999999999999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584009"/>
    <s v="N"/>
    <x v="2318"/>
    <x v="0"/>
    <n v="86"/>
    <s v="Surry"/>
    <s v="Mount Airy"/>
    <x v="211"/>
    <n v="40001456"/>
    <n v="0"/>
    <s v="N"/>
    <s v="US 601"/>
    <s v="HOLLY VIEW FARM"/>
    <n v="40001456086"/>
    <n v="0.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284105"/>
    <s v="N"/>
    <x v="1741"/>
    <x v="0"/>
    <n v="86"/>
    <s v="Surry"/>
    <s v="Rural"/>
    <x v="211"/>
    <n v="40001456"/>
    <n v="0.2"/>
    <s v="NW"/>
    <s v="SR 2258"/>
    <s v="US 601"/>
    <n v="40001456086"/>
    <n v="0"/>
    <n v="36.467767000000002"/>
    <n v="-80.625550000000004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7676009"/>
    <s v="N"/>
    <x v="1403"/>
    <x v="2"/>
    <n v="86"/>
    <s v="Surry"/>
    <s v="Rural"/>
    <x v="211"/>
    <n v="40001456"/>
    <n v="0"/>
    <m/>
    <s v="SR 1003"/>
    <s v="DEAD END"/>
    <n v="40001456086"/>
    <n v="999.99900000000002"/>
    <n v="36.445839999999997"/>
    <n v="-80.633449999999996"/>
    <s v="XY"/>
    <x v="2"/>
    <s v="DAYLIGHT"/>
    <s v="LEFT TURN, DIFFERENT ROADWAYS"/>
    <s v="LEFT TURN, DIFFERENT ROADWAYS"/>
    <s v="NON-TRUCK"/>
    <s v="NON-TRUCK"/>
    <m/>
    <s v="UNABLE TO DETERMINE"/>
    <m/>
    <m/>
    <s v="NO CONTRIBUTING CIRCUMSTANCES INDICATED"/>
    <m/>
    <m/>
    <m/>
    <m/>
    <m/>
    <s v="UNKNOWN"/>
    <s v="APPARENTLY NORMAL"/>
    <m/>
    <s v="GOING STRAIGHT AHEAD"/>
    <s v="MAKING LEFT TURN"/>
    <m/>
  </r>
  <r>
    <n v="108090610"/>
    <s v="N"/>
    <x v="3311"/>
    <x v="0"/>
    <n v="86"/>
    <s v="Surry"/>
    <s v="Rural"/>
    <x v="211"/>
    <n v="40001456"/>
    <n v="0"/>
    <m/>
    <s v="US 601"/>
    <s v="HOLLY VIEW FARM"/>
    <n v="40001456086"/>
    <n v="0.01"/>
    <n v="36.467700000000001"/>
    <n v="-80.625550000000004"/>
    <s v="XY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135623"/>
    <s v="N"/>
    <x v="3122"/>
    <x v="0"/>
    <n v="86"/>
    <s v="Surry"/>
    <s v="Rural"/>
    <x v="211"/>
    <n v="40001456"/>
    <n v="0.1"/>
    <s v="S"/>
    <s v="SR 2088"/>
    <s v="SR 2037"/>
    <n v="40001456086"/>
    <n v="999.99900000000002"/>
    <n v="36.346159999999998"/>
    <n v="-80.60455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30170"/>
    <s v="Y"/>
    <x v="1894"/>
    <x v="0"/>
    <n v="86"/>
    <s v="Surry"/>
    <s v="Rural"/>
    <x v="212"/>
    <n v="40001458"/>
    <n v="0.2"/>
    <s v="E"/>
    <s v="SR 1395"/>
    <s v="SR 1493"/>
    <n v="40001458086"/>
    <n v="0.2"/>
    <m/>
    <m/>
    <s v="RTEMP"/>
    <x v="2"/>
    <s v="DAYLIGHT"/>
    <s v="FIXED OBJECT"/>
    <s v="FIXED OBJECT"/>
    <s v="TRUCK"/>
    <m/>
    <m/>
    <s v="OTHER"/>
    <m/>
    <m/>
    <m/>
    <m/>
    <m/>
    <m/>
    <m/>
    <m/>
    <s v="APPARENTLY NORMAL"/>
    <m/>
    <m/>
    <s v="MAKING RIGHT TURN"/>
    <m/>
    <m/>
  </r>
  <r>
    <n v="104717101"/>
    <s v="N"/>
    <x v="2989"/>
    <x v="0"/>
    <n v="86"/>
    <s v="Surry"/>
    <s v="Rural"/>
    <x v="213"/>
    <n v="40001459"/>
    <n v="0.2"/>
    <s v="N"/>
    <s v="SR 1494"/>
    <s v="PRIVATE PROPERTY"/>
    <n v="40001459086"/>
    <n v="0.215"/>
    <m/>
    <m/>
    <s v="RTEMP"/>
    <x v="2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7015697"/>
    <s v="N"/>
    <x v="3428"/>
    <x v="0"/>
    <n v="86"/>
    <s v="Surry"/>
    <s v="Rural"/>
    <x v="214"/>
    <n v="40001467"/>
    <n v="7.0000000000000007E-2"/>
    <s v="W"/>
    <s v="SR 1395"/>
    <s v="SR 1470"/>
    <n v="40001467086"/>
    <n v="7.0000000000000007E-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027577"/>
    <s v="Y"/>
    <x v="1980"/>
    <x v="0"/>
    <n v="86"/>
    <s v="Surry"/>
    <s v="Rural"/>
    <x v="215"/>
    <n v="40001480"/>
    <n v="0"/>
    <m/>
    <s v="SR 1345"/>
    <s v="SR 1400"/>
    <n v="40001480086"/>
    <n v="0"/>
    <m/>
    <m/>
    <s v="RTEMP"/>
    <x v="1"/>
    <s v="DARK - ROADWAY NOT LIGHTED"/>
    <s v="FIXED OBJECT"/>
    <s v="FIXED OBJECT"/>
    <s v="TRUCK"/>
    <m/>
    <m/>
    <s v="INATTENTION"/>
    <m/>
    <m/>
    <m/>
    <m/>
    <m/>
    <m/>
    <m/>
    <m/>
    <s v="APPARENTLY NORMAL"/>
    <m/>
    <m/>
    <s v="MAKING RIGHT TURN"/>
    <m/>
    <m/>
  </r>
  <r>
    <n v="105325392"/>
    <s v="N"/>
    <x v="1819"/>
    <x v="0"/>
    <n v="86"/>
    <s v="Surry"/>
    <s v="Rural"/>
    <x v="215"/>
    <n v="40001480"/>
    <n v="0.2"/>
    <s v="W"/>
    <s v="SR 1400"/>
    <s v="SR 1399"/>
    <n v="40001480086"/>
    <n v="2.8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81650"/>
    <s v="N"/>
    <x v="1710"/>
    <x v="3"/>
    <n v="86"/>
    <s v="Surry"/>
    <s v="Rural"/>
    <x v="215"/>
    <n v="40001480"/>
    <n v="0.3"/>
    <s v="NE"/>
    <s v="SR 1400"/>
    <s v="I 74"/>
    <n v="40001480086"/>
    <n v="3.31"/>
    <m/>
    <m/>
    <s v="RTEMP"/>
    <x v="2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6642879"/>
    <s v="N"/>
    <x v="586"/>
    <x v="0"/>
    <n v="86"/>
    <s v="Surry"/>
    <s v="Rural"/>
    <x v="215"/>
    <n v="40001480"/>
    <n v="1.9E-2"/>
    <s v="E"/>
    <s v="SR 1345"/>
    <s v="SR 1399"/>
    <n v="40001480086"/>
    <n v="1.9E-2"/>
    <m/>
    <m/>
    <s v="RTEMP"/>
    <x v="2"/>
    <s v="DAYLIGHT"/>
    <s v="HEAD ON"/>
    <s v="HEAD ON"/>
    <s v="NON-TRUCK"/>
    <s v="NON-TRUCK"/>
    <m/>
    <s v="NO CONTRIBUTING CIRCUMSTANCES INDICATED"/>
    <m/>
    <m/>
    <s v="OPERATED DEFECTIVE EQUIPMENT"/>
    <s v="CROSSED CENTERLINE/GOING WRONG WAY"/>
    <m/>
    <m/>
    <m/>
    <m/>
    <s v="APPARENTLY NORMAL"/>
    <s v="APPARENTLY NORMAL"/>
    <m/>
    <s v="GOING STRAIGHT AHEAD"/>
    <s v="GOING STRAIGHT AHEAD"/>
    <m/>
  </r>
  <r>
    <n v="105592527"/>
    <s v="N"/>
    <x v="2477"/>
    <x v="2"/>
    <n v="86"/>
    <s v="Surry"/>
    <s v="Rural"/>
    <x v="215"/>
    <n v="40001480"/>
    <n v="1.1000000000000001"/>
    <s v="W"/>
    <s v="SR 1400"/>
    <s v="SR 1345"/>
    <n v="40001480086"/>
    <n v="1.91"/>
    <m/>
    <m/>
    <s v="RTEMP"/>
    <x v="2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4681176"/>
    <s v="N"/>
    <x v="1671"/>
    <x v="0"/>
    <n v="86"/>
    <s v="Surry"/>
    <s v="Rural"/>
    <x v="215"/>
    <n v="40001480"/>
    <n v="0.6"/>
    <s v="W"/>
    <s v="I 74"/>
    <s v="SR 1345"/>
    <n v="40001480086"/>
    <n v="3.551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44037"/>
    <s v="N"/>
    <x v="2917"/>
    <x v="0"/>
    <n v="86"/>
    <s v="Surry"/>
    <s v="Rural"/>
    <x v="215"/>
    <n v="40001480"/>
    <n v="0.3"/>
    <s v="S"/>
    <s v="SR 2403"/>
    <s v="SR 1602"/>
    <n v="40001480086"/>
    <n v="999.99900000000002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53263"/>
    <s v="N"/>
    <x v="2"/>
    <x v="0"/>
    <n v="86"/>
    <s v="Surry"/>
    <s v="Rural"/>
    <x v="215"/>
    <n v="40001480"/>
    <n v="8.9999999999999993E-3"/>
    <s v="W"/>
    <s v="SR 1400"/>
    <s v="SR 1399"/>
    <n v="40001480086"/>
    <n v="3.0009999999999999"/>
    <m/>
    <m/>
    <s v="RTEMP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503508"/>
    <s v="N"/>
    <x v="2946"/>
    <x v="0"/>
    <n v="86"/>
    <s v="Surry"/>
    <s v="Rural"/>
    <x v="215"/>
    <n v="40001480"/>
    <n v="0.1"/>
    <s v="N"/>
    <s v="SR 1329"/>
    <s v="SR 1325"/>
    <n v="40001480086"/>
    <n v="999.99900000000002"/>
    <m/>
    <m/>
    <s v="RTEMP"/>
    <x v="2"/>
    <s v="DARK - UNKNOWN LIGHTING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36812"/>
    <s v="N"/>
    <x v="1293"/>
    <x v="0"/>
    <n v="86"/>
    <s v="Surry"/>
    <s v="Rural"/>
    <x v="215"/>
    <n v="40001480"/>
    <n v="0"/>
    <m/>
    <s v="NC 89"/>
    <s v="I 74"/>
    <n v="40001480086"/>
    <n v="999.99900000000002"/>
    <m/>
    <m/>
    <s v="RTEMP"/>
    <x v="2"/>
    <s v="DARK - ROADWAY NOT LIGHTED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OTHER"/>
    <s v="OTHER"/>
    <m/>
  </r>
  <r>
    <n v="108119745"/>
    <s v="N"/>
    <x v="2067"/>
    <x v="5"/>
    <n v="86"/>
    <s v="Surry"/>
    <s v="Rural"/>
    <x v="215"/>
    <n v="40001480"/>
    <n v="0.73"/>
    <s v="E"/>
    <s v="SR 1397"/>
    <s v="SR 1400"/>
    <n v="40001480086"/>
    <n v="1.982"/>
    <n v="36.464981000000002"/>
    <n v="-80.734520000000003"/>
    <s v="XY"/>
    <x v="2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722191"/>
    <s v="N"/>
    <x v="621"/>
    <x v="1"/>
    <n v="86"/>
    <s v="Surry"/>
    <s v="Rural"/>
    <x v="215"/>
    <n v="40001480"/>
    <n v="0.2"/>
    <s v="W"/>
    <s v="SR 1399"/>
    <s v="SR 1397"/>
    <n v="40001480086"/>
    <n v="1.052"/>
    <n v="36.460261000000003"/>
    <n v="-80.749227000000005"/>
    <s v="XY"/>
    <x v="2"/>
    <s v="DAYLIGHT"/>
    <s v="PEDESTRIAN"/>
    <s v="PEDESTRIAN"/>
    <s v="NON-TRUCK"/>
    <s v="NON-TRUCK"/>
    <m/>
    <m/>
    <m/>
    <m/>
    <s v="NO CONTRIBUTING CIRCUMSTANCES INDICATED"/>
    <m/>
    <m/>
    <m/>
    <m/>
    <m/>
    <s v="MEDICAL CONDITION"/>
    <s v="APPARENTLY NORMAL"/>
    <m/>
    <m/>
    <s v="GOING STRAIGHT AHEAD"/>
    <m/>
  </r>
  <r>
    <n v="105037999"/>
    <s v="N"/>
    <x v="734"/>
    <x v="0"/>
    <n v="86"/>
    <s v="Surry"/>
    <s v="Rural"/>
    <x v="216"/>
    <n v="40001487"/>
    <n v="0.15"/>
    <s v="S"/>
    <s v="SR 1485"/>
    <s v="DEAD END"/>
    <n v="40001487086"/>
    <n v="0.14000000000000001"/>
    <m/>
    <m/>
    <s v="RTEMP"/>
    <x v="2"/>
    <s v="DAYLIGHT"/>
    <s v="BACKING UP"/>
    <s v="PARKED MOTOR VEHICLE"/>
    <s v="NON-TRUCK"/>
    <s v="NON-TRUCK"/>
    <m/>
    <s v="IMPROPER BACKING"/>
    <m/>
    <m/>
    <s v="IMPROPER PARKING"/>
    <m/>
    <m/>
    <m/>
    <m/>
    <m/>
    <s v="APPARENTLY NORMAL"/>
    <m/>
    <m/>
    <s v="BACKING"/>
    <s v="PARKED IN TRAVLE LANES"/>
    <m/>
  </r>
  <r>
    <n v="105332241"/>
    <s v="N"/>
    <x v="2560"/>
    <x v="0"/>
    <n v="86"/>
    <s v="Surry"/>
    <s v="Rural"/>
    <x v="217"/>
    <n v="40001490"/>
    <n v="0.06"/>
    <s v="W"/>
    <s v="SR 1488"/>
    <s v="DEAD END"/>
    <n v="40001490086"/>
    <n v="0"/>
    <m/>
    <m/>
    <s v="RTEMP"/>
    <x v="2"/>
    <s v="DAYLIGHT"/>
    <s v="PARKED MOTOR VEHICLE"/>
    <s v="PARKED MOTOR VEHICLE"/>
    <s v="NON-TRUCK"/>
    <s v="NON-TRUCK"/>
    <m/>
    <s v="IMPROPER TURN"/>
    <m/>
    <m/>
    <s v="IMPROPER PARKING"/>
    <m/>
    <m/>
    <m/>
    <m/>
    <m/>
    <s v="APPARENTLY NORMAL"/>
    <m/>
    <m/>
    <s v="STARTING IN ROADWAY"/>
    <s v="PARKED IN TRAVLE LANES"/>
    <m/>
  </r>
  <r>
    <n v="105213371"/>
    <s v="N"/>
    <x v="3429"/>
    <x v="0"/>
    <n v="86"/>
    <s v="Surry"/>
    <s v="Rural"/>
    <x v="218"/>
    <n v="40001492"/>
    <n v="7.0000000000000001E-3"/>
    <s v="W"/>
    <s v="SR 1488"/>
    <s v="SR 1539"/>
    <n v="40001492086"/>
    <n v="0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604691"/>
    <s v="N"/>
    <x v="52"/>
    <x v="0"/>
    <n v="86"/>
    <s v="Surry"/>
    <s v="Rural"/>
    <x v="219"/>
    <n v="40001495"/>
    <n v="6.0000000000000001E-3"/>
    <s v="S"/>
    <s v="SR 1504"/>
    <s v="SR 1494"/>
    <n v="40001495086"/>
    <n v="0.19500000000000001"/>
    <m/>
    <m/>
    <s v="RTEMP"/>
    <x v="1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STOPPED IN TRAVEL LANE"/>
    <s v="BACKING"/>
    <m/>
  </r>
  <r>
    <n v="104915206"/>
    <s v="N"/>
    <x v="722"/>
    <x v="0"/>
    <n v="86"/>
    <s v="Surry"/>
    <s v="Rural"/>
    <x v="220"/>
    <n v="40001503"/>
    <n v="0.1"/>
    <s v="W"/>
    <s v="SR 1436"/>
    <s v="DEAD END"/>
    <n v="40001503086"/>
    <n v="8.5999999999999993E-2"/>
    <m/>
    <m/>
    <s v="RTEMP"/>
    <x v="2"/>
    <s v="DARK - ROADWAY NOT LIGHTED"/>
    <s v="BACKING UP"/>
    <s v="BACKING UP"/>
    <s v="NON-TRUCK"/>
    <s v="NON-TRUCK"/>
    <m/>
    <s v="IMPROPER BACKING"/>
    <m/>
    <m/>
    <s v="OTHER"/>
    <m/>
    <m/>
    <m/>
    <m/>
    <m/>
    <s v="APPARENTLY NORMAL"/>
    <m/>
    <m/>
    <s v="BACKING"/>
    <s v="PARKED IN TRAVLE LANES"/>
    <m/>
  </r>
  <r>
    <n v="104868911"/>
    <s v="N"/>
    <x v="1356"/>
    <x v="0"/>
    <n v="86"/>
    <s v="Surry"/>
    <s v="Rural"/>
    <x v="221"/>
    <n v="40001504"/>
    <n v="0"/>
    <m/>
    <s v="SR 1395"/>
    <s v="SR 1467"/>
    <n v="40001504086"/>
    <n v="0"/>
    <m/>
    <m/>
    <s v="RTEMP"/>
    <x v="2"/>
    <s v="DARK - ROADWAY NOT LIGHTED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594556"/>
    <s v="N"/>
    <x v="1145"/>
    <x v="0"/>
    <n v="86"/>
    <s v="Surry"/>
    <s v="Rural"/>
    <x v="221"/>
    <n v="40001504"/>
    <n v="0.1"/>
    <s v="E"/>
    <s v="SR 1395"/>
    <s v="SR 1495"/>
    <n v="40001504086"/>
    <n v="0.1"/>
    <n v="36.494030000000002"/>
    <n v="-80.688730000000007"/>
    <s v="XY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875949"/>
    <s v="N"/>
    <x v="2061"/>
    <x v="0"/>
    <n v="86"/>
    <s v="Surry"/>
    <s v="Rural"/>
    <x v="222"/>
    <n v="40001509"/>
    <n v="9.1999999999999998E-2"/>
    <s v="W"/>
    <s v="SR 1300"/>
    <s v="SR 1300"/>
    <n v="40001509086"/>
    <n v="999.99900000000002"/>
    <n v="36.31194"/>
    <n v="-80.848500000000001"/>
    <s v="XY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MAKING LEFT TURN"/>
    <m/>
  </r>
  <r>
    <n v="105025215"/>
    <s v="N"/>
    <x v="1133"/>
    <x v="0"/>
    <n v="86"/>
    <s v="Surry"/>
    <s v="Rural"/>
    <x v="223"/>
    <n v="40001514"/>
    <n v="0.1"/>
    <s v="NE"/>
    <s v="SR 1515"/>
    <s v="SR 1301"/>
    <n v="40001514086"/>
    <n v="0.69"/>
    <m/>
    <m/>
    <s v="RTEMP"/>
    <x v="2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7637745"/>
    <s v="N"/>
    <x v="3112"/>
    <x v="0"/>
    <n v="86"/>
    <s v="Surry"/>
    <s v="Rural"/>
    <x v="224"/>
    <n v="40001515"/>
    <n v="0.8"/>
    <s v="N"/>
    <s v="SR 1740"/>
    <s v="SR 1907"/>
    <n v="40001515086"/>
    <n v="999.99900000000002"/>
    <n v="36.528779999999998"/>
    <n v="-80.62988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88644"/>
    <s v="N"/>
    <x v="179"/>
    <x v="0"/>
    <n v="86"/>
    <s v="Surry"/>
    <s v="Rural"/>
    <x v="225"/>
    <n v="40001539"/>
    <n v="0.2"/>
    <s v="N"/>
    <s v="SR 1492"/>
    <s v="DEAD END"/>
    <n v="40001539086"/>
    <n v="0.22"/>
    <m/>
    <m/>
    <s v="RTEMP"/>
    <x v="2"/>
    <s v="DAYLIGHT"/>
    <s v="BACKING UP"/>
    <s v="BACKING UP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PARKED OUT OF TRAVEL LANES"/>
    <m/>
  </r>
  <r>
    <n v="107431459"/>
    <s v="N"/>
    <x v="3430"/>
    <x v="0"/>
    <n v="86"/>
    <s v="Surry"/>
    <s v="Rural"/>
    <x v="226"/>
    <n v="40001544"/>
    <n v="0.05"/>
    <s v="S"/>
    <s v="SR 1429"/>
    <s v="SR 1430"/>
    <n v="40001544086"/>
    <n v="0.95899999999999996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92493"/>
    <s v="N"/>
    <x v="1751"/>
    <x v="0"/>
    <n v="86"/>
    <s v="Surry"/>
    <s v="Rural"/>
    <x v="226"/>
    <n v="40001544"/>
    <n v="0.2"/>
    <s v="S"/>
    <s v="SR 1430"/>
    <s v="SR 1430"/>
    <n v="40001544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41640"/>
    <s v="N"/>
    <x v="2525"/>
    <x v="0"/>
    <n v="86"/>
    <s v="Surry"/>
    <s v="Rural"/>
    <x v="226"/>
    <n v="40001544"/>
    <n v="0"/>
    <m/>
    <s v="SR 1350"/>
    <s v="DEAD END"/>
    <n v="40001544086"/>
    <n v="2.8809999999999998"/>
    <m/>
    <m/>
    <s v="RTEMP"/>
    <x v="2"/>
    <s v="UNKNOWN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5242991"/>
    <s v="N"/>
    <x v="2290"/>
    <x v="2"/>
    <n v="86"/>
    <s v="Surry"/>
    <s v="Rural"/>
    <x v="226"/>
    <n v="40001544"/>
    <n v="0.1"/>
    <s v="S"/>
    <s v="SR 1429"/>
    <s v="SR 1429"/>
    <n v="40001544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LOWING OR STOPPING"/>
    <s v="GOING STRAIGHT AHEAD"/>
    <m/>
  </r>
  <r>
    <n v="104788625"/>
    <s v="N"/>
    <x v="1654"/>
    <x v="0"/>
    <n v="86"/>
    <s v="Surry"/>
    <s v="Rural"/>
    <x v="226"/>
    <n v="40001544"/>
    <n v="0.05"/>
    <s v="W"/>
    <s v="US 601"/>
    <s v="I 74"/>
    <n v="40001544086"/>
    <n v="0.05"/>
    <m/>
    <m/>
    <s v="RTEMP"/>
    <x v="2"/>
    <s v="DAYLIGHT"/>
    <s v="REAR END, SLOW OR STOP"/>
    <s v="REAR END, SLOW OR STOP"/>
    <s v="NON-TRUCK"/>
    <s v="NON-TRUCK"/>
    <m/>
    <s v="INATTENTION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MAKING LEFT TURN"/>
    <s v="MAKING LEFT TURN"/>
    <m/>
  </r>
  <r>
    <n v="105584200"/>
    <s v="N"/>
    <x v="1311"/>
    <x v="2"/>
    <n v="86"/>
    <s v="Surry"/>
    <s v="Rural"/>
    <x v="226"/>
    <n v="40001544"/>
    <n v="0"/>
    <m/>
    <s v="SR 2258"/>
    <s v="US 601"/>
    <n v="40001544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53139"/>
    <s v="N"/>
    <x v="92"/>
    <x v="0"/>
    <n v="86"/>
    <s v="Surry"/>
    <s v="Rural"/>
    <x v="226"/>
    <n v="40001544"/>
    <n v="6.0000000000000001E-3"/>
    <s v="E"/>
    <s v="US 601"/>
    <s v="DEAD END"/>
    <n v="40001544086"/>
    <n v="0"/>
    <m/>
    <m/>
    <s v="RTEMP"/>
    <x v="1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812228"/>
    <s v="N"/>
    <x v="2765"/>
    <x v="0"/>
    <n v="86"/>
    <s v="Surry"/>
    <s v="Rural"/>
    <x v="226"/>
    <n v="40001544"/>
    <n v="0.6"/>
    <s v="S"/>
    <s v="SR 1350"/>
    <s v="SR 1363"/>
    <n v="40001544086"/>
    <n v="2.281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8027440"/>
    <s v="N"/>
    <x v="1151"/>
    <x v="0"/>
    <n v="86"/>
    <s v="Surry"/>
    <s v="Rural"/>
    <x v="226"/>
    <n v="40001544"/>
    <n v="0.2"/>
    <s v="W"/>
    <s v="SR 1363"/>
    <s v="SR 1350"/>
    <n v="40001544086"/>
    <n v="1.8759999999999999"/>
    <n v="36.481487000000001"/>
    <n v="-80.655910000000006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8075265"/>
    <s v="N"/>
    <x v="2630"/>
    <x v="0"/>
    <n v="86"/>
    <s v="Surry"/>
    <s v="Rural"/>
    <x v="226"/>
    <n v="40001544"/>
    <n v="0.2"/>
    <s v="E"/>
    <s v="SR 1430"/>
    <s v="US 601"/>
    <n v="40001544086"/>
    <n v="0.35899999999999999"/>
    <n v="36.460239999999999"/>
    <n v="-80.644000000000005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22734"/>
    <s v="N"/>
    <x v="1180"/>
    <x v="0"/>
    <n v="86"/>
    <s v="Surry"/>
    <s v="Rural"/>
    <x v="226"/>
    <n v="40001544"/>
    <n v="0.2"/>
    <s v="W"/>
    <s v="SR 1430"/>
    <s v="SR 1430"/>
    <n v="40001544086"/>
    <n v="999.99900000000002"/>
    <n v="36.462209999999999"/>
    <n v="-80.64839999999999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48389"/>
    <s v="N"/>
    <x v="459"/>
    <x v="5"/>
    <n v="86"/>
    <s v="Surry"/>
    <s v="Rural"/>
    <x v="227"/>
    <n v="40001544"/>
    <n v="0"/>
    <m/>
    <s v="SR 1544"/>
    <s v="DEAD END"/>
    <n v="40001544086"/>
    <n v="999.99900000000002"/>
    <n v="36.480373999999998"/>
    <n v="-80.656588999999997"/>
    <s v="XY"/>
    <x v="2"/>
    <s v="DARK - ROADWAY NOT LIGHTED"/>
    <s v="FIXED OBJECT"/>
    <s v="FIXED OBJECT"/>
    <s v="NON-TRUCK"/>
    <m/>
    <m/>
    <s v="DISREGARDED STOP SIGN"/>
    <s v="EXCEEDED SAFE SPEED FOR CONDITIONS"/>
    <s v="INATTENTION"/>
    <m/>
    <m/>
    <m/>
    <m/>
    <m/>
    <m/>
    <s v="APPARENTLY NORMAL"/>
    <m/>
    <m/>
    <s v="GOING STRAIGHT AHEAD"/>
    <m/>
    <m/>
  </r>
  <r>
    <n v="108279930"/>
    <s v="N"/>
    <x v="1109"/>
    <x v="0"/>
    <n v="86"/>
    <s v="Surry"/>
    <s v="Rural"/>
    <x v="226"/>
    <n v="40001544"/>
    <n v="0.5"/>
    <s v="W"/>
    <s v="US 601"/>
    <s v="SR 1430"/>
    <n v="40001544086"/>
    <n v="0.5"/>
    <n v="36.461151000000001"/>
    <n v="-80.646079999999998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76619"/>
    <s v="N"/>
    <x v="2663"/>
    <x v="3"/>
    <n v="86"/>
    <s v="Surry"/>
    <s v="Rural"/>
    <x v="228"/>
    <n v="40001554"/>
    <n v="0.1"/>
    <s v="S"/>
    <s v="SR 1520"/>
    <s v="SR 1403"/>
    <n v="40001554086"/>
    <n v="999.99900000000002"/>
    <m/>
    <m/>
    <s v="RTEMP"/>
    <x v="2"/>
    <s v="DARK - ROADWAY NOT LIGHTED"/>
    <s v="PARKED MOTOR VEHICLE"/>
    <s v="PARKED MOTOR VEHICLE"/>
    <s v="NON-TRUCK"/>
    <s v="NON-TRUCK"/>
    <m/>
    <s v="OVERCORRECTED/OVERSTEERED"/>
    <s v="INATTENTION"/>
    <m/>
    <s v="NO CONTRIBUTING CIRCUMSTANCES INDICATED"/>
    <m/>
    <m/>
    <m/>
    <m/>
    <m/>
    <s v="UNKNOWN"/>
    <m/>
    <m/>
    <s v="GOING STRAIGHT AHEAD"/>
    <s v="PARKED OUT OF TRAVEL LANES"/>
    <m/>
  </r>
  <r>
    <n v="105686112"/>
    <s v="N"/>
    <x v="2867"/>
    <x v="2"/>
    <n v="86"/>
    <s v="Surry"/>
    <s v="Rural"/>
    <x v="229"/>
    <n v="40001600"/>
    <n v="0.8"/>
    <s v="N"/>
    <s v="SR 1601"/>
    <s v="NC 89"/>
    <n v="40001600086"/>
    <n v="1.1200000000000001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894017"/>
    <s v="N"/>
    <x v="1338"/>
    <x v="0"/>
    <n v="86"/>
    <s v="Surry"/>
    <s v="Rural"/>
    <x v="230"/>
    <n v="40001602"/>
    <n v="0.7"/>
    <s v="N"/>
    <s v="SR 1618"/>
    <s v="SR 1649"/>
    <n v="40001602086"/>
    <n v="2.11"/>
    <m/>
    <m/>
    <s v="RTEMP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6237306"/>
    <s v="N"/>
    <x v="3431"/>
    <x v="1"/>
    <n v="86"/>
    <s v="Surry"/>
    <s v="Rural"/>
    <x v="230"/>
    <n v="40001602"/>
    <n v="0.25"/>
    <s v="W"/>
    <s v="SR 1805"/>
    <s v="*LCL CABIN TRL "/>
    <n v="40001602086"/>
    <n v="999.99900000000002"/>
    <m/>
    <m/>
    <s v="RTEMP"/>
    <x v="2"/>
    <s v="DAYLIGHT"/>
    <s v="FIXED OBJEC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  <m/>
  </r>
  <r>
    <n v="106222631"/>
    <s v="N"/>
    <x v="2735"/>
    <x v="2"/>
    <n v="86"/>
    <s v="Surry"/>
    <s v="Rural"/>
    <x v="230"/>
    <n v="40001602"/>
    <n v="0.1"/>
    <s v="N"/>
    <s v="SR 1620"/>
    <s v="SR 1622"/>
    <n v="40001602086"/>
    <n v="999.99900000000002"/>
    <m/>
    <m/>
    <s v="RTEMP"/>
    <x v="2"/>
    <s v="DAYLIGHT"/>
    <s v="FIXED OBJECT"/>
    <s v="OVERTURN/ROLLOVER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  <m/>
  </r>
  <r>
    <n v="105520506"/>
    <s v="N"/>
    <x v="785"/>
    <x v="3"/>
    <n v="86"/>
    <s v="Surry"/>
    <s v="Rural"/>
    <x v="230"/>
    <n v="40001602"/>
    <n v="0.9"/>
    <s v="E"/>
    <s v="NC 89"/>
    <s v="SR 1605"/>
    <n v="40001602086"/>
    <n v="9.516"/>
    <m/>
    <m/>
    <s v="RTEMP"/>
    <x v="2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6107957"/>
    <s v="N"/>
    <x v="2808"/>
    <x v="0"/>
    <n v="86"/>
    <s v="Surry"/>
    <s v="Rural"/>
    <x v="230"/>
    <n v="40001602"/>
    <n v="0.4"/>
    <s v="W"/>
    <s v="SR 1605"/>
    <s v="SR 1603"/>
    <n v="40001602086"/>
    <n v="7.2460000000000004"/>
    <m/>
    <m/>
    <s v="RTEMP"/>
    <x v="2"/>
    <s v="DAYLIGHT"/>
    <s v="HEAD ON"/>
    <s v="HEAD 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72759"/>
    <s v="N"/>
    <x v="2344"/>
    <x v="0"/>
    <n v="86"/>
    <s v="Surry"/>
    <s v="Rural"/>
    <x v="230"/>
    <n v="40001602"/>
    <n v="0.1"/>
    <s v="W"/>
    <s v="SR 1397"/>
    <s v="SR 2411"/>
    <n v="40001602086"/>
    <n v="4.3460000000000001"/>
    <m/>
    <m/>
    <s v="RTEMP"/>
    <x v="1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144884"/>
    <s v="N"/>
    <x v="288"/>
    <x v="0"/>
    <n v="86"/>
    <s v="Surry"/>
    <s v="Rural"/>
    <x v="230"/>
    <n v="40001602"/>
    <n v="0"/>
    <m/>
    <s v="SR 1396"/>
    <s v="SR 1694"/>
    <n v="40001602086"/>
    <n v="3.3359999999999999"/>
    <m/>
    <m/>
    <s v="RTEMP"/>
    <x v="2"/>
    <s v="DAWN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UNKNOWN"/>
    <m/>
    <s v="GOING STRAIGHT AHEAD"/>
    <s v="GOING STRAIGHT AHEAD"/>
    <m/>
  </r>
  <r>
    <n v="107331881"/>
    <s v="N"/>
    <x v="1937"/>
    <x v="1"/>
    <n v="86"/>
    <s v="Surry"/>
    <s v="Rural"/>
    <x v="230"/>
    <n v="40001602"/>
    <n v="0.9"/>
    <s v="E"/>
    <s v="SR 1604"/>
    <s v="SR 1617"/>
    <n v="40001602086"/>
    <n v="999.99900000000002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96994"/>
    <s v="N"/>
    <x v="41"/>
    <x v="5"/>
    <n v="86"/>
    <s v="Surry"/>
    <s v="Rural"/>
    <x v="230"/>
    <n v="40001602"/>
    <n v="3.1"/>
    <s v="E"/>
    <s v="NC 89"/>
    <s v="SR 1605"/>
    <n v="40001602086"/>
    <n v="7.3159999999999998"/>
    <m/>
    <m/>
    <s v="RTEMP"/>
    <x v="2"/>
    <s v="DAYLIGHT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62536"/>
    <s v="N"/>
    <x v="46"/>
    <x v="0"/>
    <n v="86"/>
    <s v="Surry"/>
    <s v="Rural"/>
    <x v="230"/>
    <n v="40001602"/>
    <n v="0.2"/>
    <s v="W"/>
    <s v="SR 1605"/>
    <s v="SR 1617"/>
    <n v="40001602086"/>
    <n v="7.0460000000000003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4606449"/>
    <s v="N"/>
    <x v="2914"/>
    <x v="0"/>
    <n v="86"/>
    <s v="Surry"/>
    <s v="Rural"/>
    <x v="230"/>
    <n v="40001602"/>
    <n v="0.5"/>
    <s v="E"/>
    <s v="NC 89"/>
    <s v="SR 1605"/>
    <n v="40001602086"/>
    <n v="9.916000000000000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45006"/>
    <s v="N"/>
    <x v="2098"/>
    <x v="1"/>
    <n v="86"/>
    <s v="Surry"/>
    <s v="Rural"/>
    <x v="230"/>
    <n v="40001602"/>
    <n v="0.09"/>
    <s v="NE"/>
    <s v="SR 1617"/>
    <s v="SR 1397"/>
    <n v="40001602086"/>
    <n v="4.996000000000000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276530"/>
    <s v="N"/>
    <x v="196"/>
    <x v="3"/>
    <n v="86"/>
    <s v="Surry"/>
    <s v="Rural"/>
    <x v="230"/>
    <n v="40001602"/>
    <n v="1"/>
    <s v="N"/>
    <s v="SR 1618"/>
    <s v="SR 1649"/>
    <n v="40001602086"/>
    <n v="1.81"/>
    <m/>
    <m/>
    <s v="RTEMP"/>
    <x v="2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7307752"/>
    <s v="N"/>
    <x v="514"/>
    <x v="0"/>
    <n v="86"/>
    <s v="Surry"/>
    <s v="Rural"/>
    <x v="230"/>
    <n v="40001602"/>
    <n v="1.77"/>
    <s v="W"/>
    <s v="SR 1605"/>
    <s v="NC 89"/>
    <n v="40001602086"/>
    <n v="8.6159999999999997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203140"/>
    <s v="N"/>
    <x v="1355"/>
    <x v="0"/>
    <n v="86"/>
    <s v="Surry"/>
    <s v="Rural"/>
    <x v="230"/>
    <n v="40001602"/>
    <n v="0.2"/>
    <s v="E"/>
    <s v="SR 1397"/>
    <s v="SR 1396"/>
    <n v="40001602086"/>
    <n v="4.0460000000000003"/>
    <m/>
    <m/>
    <s v="RTEMP"/>
    <x v="2"/>
    <s v="DARK - ROADWAY NOT LIGHTED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PASSING"/>
    <s v="MAKING LEFT TURN"/>
    <m/>
  </r>
  <r>
    <n v="105062928"/>
    <s v="N"/>
    <x v="1794"/>
    <x v="2"/>
    <n v="86"/>
    <s v="Surry"/>
    <s v="Rural"/>
    <x v="230"/>
    <n v="40001602"/>
    <n v="0.2"/>
    <s v="W"/>
    <s v="SR 1396"/>
    <s v="SR 1617"/>
    <n v="40001602086"/>
    <n v="3.536"/>
    <m/>
    <m/>
    <s v="RTEMP"/>
    <x v="2"/>
    <s v="DAYLIGHT"/>
    <s v="FIXED OBJECT"/>
    <s v="FIXED OBJECT"/>
    <s v="NON-TRUCK"/>
    <m/>
    <m/>
    <s v="INATTENTION"/>
    <m/>
    <m/>
    <m/>
    <m/>
    <m/>
    <m/>
    <m/>
    <m/>
    <s v="MEDICAL CONDITION"/>
    <m/>
    <m/>
    <s v="GOING STRAIGHT AHEAD"/>
    <m/>
    <m/>
  </r>
  <r>
    <n v="105285123"/>
    <s v="N"/>
    <x v="1610"/>
    <x v="3"/>
    <n v="86"/>
    <s v="Surry"/>
    <s v="Rural"/>
    <x v="230"/>
    <n v="40001602"/>
    <n v="0.8"/>
    <s v="W"/>
    <s v="SR 1605"/>
    <s v="NC 89"/>
    <n v="40001602086"/>
    <n v="7.6459999999999999"/>
    <m/>
    <m/>
    <s v="RTEMP"/>
    <x v="2"/>
    <s v="UNKNOWN"/>
    <s v="MOVABLE OBJECT"/>
    <s v="OVERTURN/ROLLOVER"/>
    <s v="NON-TRUCK"/>
    <m/>
    <m/>
    <s v="UNKNOWN"/>
    <m/>
    <m/>
    <m/>
    <m/>
    <m/>
    <m/>
    <m/>
    <m/>
    <s v="UNKNOWN"/>
    <m/>
    <m/>
    <s v="GOING STRAIGHT AHEAD"/>
    <m/>
    <m/>
  </r>
  <r>
    <n v="105420923"/>
    <s v="N"/>
    <x v="3390"/>
    <x v="3"/>
    <n v="86"/>
    <s v="Surry"/>
    <s v="Rural"/>
    <x v="230"/>
    <n v="40001602"/>
    <n v="1.3"/>
    <s v="E"/>
    <s v="NC 89"/>
    <s v="SR 1605"/>
    <n v="40001602086"/>
    <n v="9.1159999999999997"/>
    <m/>
    <m/>
    <s v="RTEMP"/>
    <x v="2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5095179"/>
    <s v="N"/>
    <x v="1672"/>
    <x v="3"/>
    <n v="86"/>
    <s v="Surry"/>
    <s v="Rural"/>
    <x v="230"/>
    <n v="40001602"/>
    <n v="0.55000000000000004"/>
    <s v="W"/>
    <s v="SR 1805"/>
    <s v="NC 89"/>
    <n v="40001602086"/>
    <n v="999.99900000000002"/>
    <m/>
    <m/>
    <s v="RTEMP"/>
    <x v="2"/>
    <s v="DARK - ROADWAY NOT LIGHTED"/>
    <s v="FIXED OBJECT"/>
    <s v="OVERTURN/ROLLOVER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7423903"/>
    <s v="N"/>
    <x v="2286"/>
    <x v="0"/>
    <n v="86"/>
    <s v="Surry"/>
    <s v="Rural"/>
    <x v="230"/>
    <n v="40001602"/>
    <n v="0.8"/>
    <s v="W"/>
    <s v="SR 1617"/>
    <s v="SR 1603"/>
    <n v="40001602086"/>
    <n v="5.8860000000000001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s v="EXCEEDED SAFE SPEED FOR CONDITIONS"/>
    <m/>
    <m/>
    <m/>
    <m/>
    <s v="APPARENTLY NORMAL"/>
    <s v="APPARENTLY NORMAL"/>
    <m/>
    <s v="GOING STRAIGHT AHEAD"/>
    <s v="GOING STRAIGHT AHEAD"/>
    <m/>
  </r>
  <r>
    <n v="105134909"/>
    <s v="N"/>
    <x v="3090"/>
    <x v="3"/>
    <n v="86"/>
    <s v="Surry"/>
    <s v="Rural"/>
    <x v="230"/>
    <n v="40001602"/>
    <n v="1.85"/>
    <s v="W"/>
    <s v="SR 1805"/>
    <s v="NC 89"/>
    <n v="40001602086"/>
    <n v="999.99900000000002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m/>
    <m/>
    <m/>
    <s v="BACKING"/>
    <m/>
    <m/>
  </r>
  <r>
    <n v="105247423"/>
    <s v="N"/>
    <x v="913"/>
    <x v="5"/>
    <n v="86"/>
    <s v="Surry"/>
    <s v="Rural"/>
    <x v="230"/>
    <n v="40001602"/>
    <n v="0.4"/>
    <s v="W"/>
    <s v="SR 1397"/>
    <s v="SR 1617"/>
    <n v="40001602086"/>
    <n v="4.6459999999999999"/>
    <m/>
    <m/>
    <s v="RTEMP"/>
    <x v="1"/>
    <s v="DUSK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60917"/>
    <s v="N"/>
    <x v="822"/>
    <x v="2"/>
    <n v="86"/>
    <s v="Surry"/>
    <s v="Rural"/>
    <x v="230"/>
    <n v="40001602"/>
    <n v="0"/>
    <m/>
    <s v="SR 1396"/>
    <s v="SR 1397"/>
    <n v="40001602086"/>
    <n v="3.335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373199"/>
    <s v="N"/>
    <x v="1321"/>
    <x v="0"/>
    <n v="86"/>
    <s v="Surry"/>
    <s v="Rural"/>
    <x v="230"/>
    <n v="40001602"/>
    <n v="0.5"/>
    <s v="S"/>
    <s v="NC 89"/>
    <s v="SR 1605"/>
    <n v="40001602086"/>
    <n v="10.416"/>
    <m/>
    <m/>
    <s v="RTEMP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643924"/>
    <s v="N"/>
    <x v="3432"/>
    <x v="2"/>
    <n v="86"/>
    <s v="Surry"/>
    <s v="Rural"/>
    <x v="230"/>
    <n v="40001602"/>
    <n v="0.6"/>
    <s v="E"/>
    <s v="NC 89"/>
    <s v="SR 1605"/>
    <n v="40001602086"/>
    <n v="9.8160000000000007"/>
    <m/>
    <m/>
    <s v="RTEMP"/>
    <x v="2"/>
    <s v="DAYLIGHT"/>
    <s v="MOVABLE OBJECT"/>
    <s v="MOVABLE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4855347"/>
    <s v="N"/>
    <x v="3433"/>
    <x v="3"/>
    <n v="86"/>
    <s v="Surry"/>
    <s v="Rural"/>
    <x v="230"/>
    <n v="40001602"/>
    <n v="4.5"/>
    <s v="N"/>
    <s v="SR 1617"/>
    <s v="SR 1603"/>
    <n v="40001602086"/>
    <n v="0.58599999999999997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8040469"/>
    <s v="N"/>
    <x v="393"/>
    <x v="1"/>
    <n v="86"/>
    <s v="Surry"/>
    <s v="Rural"/>
    <x v="230"/>
    <n v="40001602"/>
    <n v="8.5999999999999993E-2"/>
    <s v="E"/>
    <s v="SR 1617"/>
    <s v="SR 1397"/>
    <n v="40001602086"/>
    <n v="5"/>
    <n v="36.538384000000001"/>
    <n v="-80.780990000000003"/>
    <s v="XY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12469"/>
    <s v="N"/>
    <x v="1400"/>
    <x v="0"/>
    <n v="86"/>
    <s v="Surry"/>
    <s v="Rural"/>
    <x v="230"/>
    <n v="40001602"/>
    <n v="0.1"/>
    <s v="S"/>
    <s v="SR 1622"/>
    <s v="SR 1699"/>
    <n v="40001602086"/>
    <n v="999.99900000000002"/>
    <n v="36.526969999999999"/>
    <n v="-80.718689999999995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94854"/>
    <s v="N"/>
    <x v="2642"/>
    <x v="0"/>
    <n v="86"/>
    <s v="Surry"/>
    <s v="Rural"/>
    <x v="230"/>
    <n v="40001602"/>
    <n v="0.5"/>
    <s v="S"/>
    <s v="SR 1619"/>
    <s v="SR 1620"/>
    <n v="40001602086"/>
    <n v="999.99900000000002"/>
    <n v="36.509630000000001"/>
    <n v="-80.705399999999997"/>
    <s v="XY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20219"/>
    <s v="N"/>
    <x v="3127"/>
    <x v="5"/>
    <n v="86"/>
    <s v="Surry"/>
    <s v="Rural"/>
    <x v="230"/>
    <n v="40001602"/>
    <n v="0.4"/>
    <s v="E"/>
    <s v="MORGAN"/>
    <s v="LILLY"/>
    <n v="40001602086"/>
    <n v="999.99900000000002"/>
    <n v="36.523277999999998"/>
    <n v="-80.851826000000003"/>
    <s v="XY"/>
    <x v="2"/>
    <s v="DAWN"/>
    <s v="FIXED OBJECT"/>
    <s v="FIXED OBJECT"/>
    <s v="NON-TRUCK"/>
    <m/>
    <m/>
    <s v="DRUG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  <m/>
  </r>
  <r>
    <n v="107738782"/>
    <s v="N"/>
    <x v="1208"/>
    <x v="5"/>
    <n v="86"/>
    <s v="Surry"/>
    <s v="Rural"/>
    <x v="230"/>
    <n v="40001602"/>
    <n v="1.4E-2"/>
    <s v="W"/>
    <s v="SR 1605"/>
    <s v="NC 89"/>
    <n v="40001602086"/>
    <n v="6.86"/>
    <n v="36.535969999999999"/>
    <n v="-80.809830000000005"/>
    <s v="XY"/>
    <x v="2"/>
    <s v="DAYLIGHT"/>
    <s v="OTHER NON-COLLISION"/>
    <s v="OTHER NON-COLLISION"/>
    <s v="NON-TRUCK"/>
    <m/>
    <m/>
    <s v="OPERATED VEHICLE IN ERRATIC, RECKLESS,   CARELESS, NEGLIGENT OR AGGRESSIVE MANNER"/>
    <m/>
    <m/>
    <m/>
    <m/>
    <m/>
    <m/>
    <m/>
    <m/>
    <s v="MEDICAL CONDITION"/>
    <m/>
    <m/>
    <s v="GOING STRAIGHT AHEAD"/>
    <m/>
    <m/>
  </r>
  <r>
    <n v="107613054"/>
    <s v="N"/>
    <x v="2653"/>
    <x v="1"/>
    <n v="86"/>
    <s v="Surry"/>
    <s v="Rural"/>
    <x v="230"/>
    <n v="40001602"/>
    <n v="0.2"/>
    <s v="N"/>
    <s v="SR 1397"/>
    <s v="SR 1617"/>
    <n v="40001602086"/>
    <n v="4.0460000000000003"/>
    <n v="36.533969999999997"/>
    <n v="-80.774510000000006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88103"/>
    <s v="N"/>
    <x v="1130"/>
    <x v="1"/>
    <n v="86"/>
    <s v="Surry"/>
    <s v="Rural"/>
    <x v="230"/>
    <n v="40001602"/>
    <n v="0.6"/>
    <s v="E"/>
    <s v="SR 1603"/>
    <s v="SR 1617"/>
    <n v="40001602086"/>
    <n v="5.726"/>
    <n v="36.534247999999998"/>
    <n v="-80.793419999999998"/>
    <s v="XY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094943"/>
    <s v="N"/>
    <x v="3434"/>
    <x v="3"/>
    <n v="86"/>
    <s v="Surry"/>
    <s v="Rural"/>
    <x v="230"/>
    <n v="40001602"/>
    <n v="0.5"/>
    <s v="E"/>
    <s v="SR 1603"/>
    <s v="SR 1617"/>
    <n v="40001602086"/>
    <n v="5.8259999999999996"/>
    <n v="36.534345000000002"/>
    <n v="-80.794390000000007"/>
    <s v="XY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5400743"/>
    <s v="N"/>
    <x v="855"/>
    <x v="0"/>
    <n v="86"/>
    <s v="Surry"/>
    <s v="Rural"/>
    <x v="230"/>
    <n v="40001602"/>
    <n v="0.45"/>
    <s v="NE"/>
    <s v="SR 1397"/>
    <s v="SR 1396"/>
    <n v="40001602086"/>
    <n v="3.7959999999999998"/>
    <n v="36.530889999999999"/>
    <n v="-80.764870000000002"/>
    <s v="XY"/>
    <x v="1"/>
    <s v="DAYLIGHT"/>
    <s v="RAN OFF ROAD - LEFT"/>
    <s v="FIXED OBJECT"/>
    <s v="NON-TRUCK"/>
    <m/>
    <m/>
    <s v="INATTENTION"/>
    <s v="DRIVER DISTRACTED BY OTHER INSIDE THE VEHICLE"/>
    <m/>
    <m/>
    <m/>
    <m/>
    <m/>
    <m/>
    <m/>
    <s v="APPARENTLY NORMAL"/>
    <m/>
    <m/>
    <s v="GOING STRAIGHT AHEAD"/>
    <m/>
    <m/>
  </r>
  <r>
    <n v="107936606"/>
    <s v="N"/>
    <x v="3096"/>
    <x v="0"/>
    <n v="86"/>
    <s v="Surry"/>
    <s v="Rural"/>
    <x v="230"/>
    <n v="40001602"/>
    <n v="0.6"/>
    <s v="E"/>
    <s v="SR 1603"/>
    <s v="SR 1617"/>
    <n v="40001602086"/>
    <n v="5.726"/>
    <n v="36.536433000000002"/>
    <n v="-80.790360000000007"/>
    <s v="XY"/>
    <x v="2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  <m/>
  </r>
  <r>
    <n v="108176503"/>
    <s v="N"/>
    <x v="436"/>
    <x v="1"/>
    <n v="86"/>
    <s v="Surry"/>
    <s v="Rural"/>
    <x v="230"/>
    <n v="40001602"/>
    <n v="0.7"/>
    <s v="SE"/>
    <s v="SR 1617"/>
    <s v="SR 1397"/>
    <n v="40001602086"/>
    <n v="4.3860000000000001"/>
    <n v="36.53163"/>
    <n v="-80.772850000000005"/>
    <s v="XY"/>
    <x v="2"/>
    <s v="DAYLIGHT"/>
    <s v="OVERTURN/ROLLOVER"/>
    <s v="OVERTURN/ROLLOVER"/>
    <s v="NON-TRUCK"/>
    <m/>
    <m/>
    <s v="DISREGARDED ROAD MARKINGS"/>
    <s v="DRIVER DISTRACTED BY ELECTRONIC COMMUNICATION DEVICE (CELL PHONE, TEXTING, ETC.)"/>
    <m/>
    <m/>
    <m/>
    <m/>
    <m/>
    <m/>
    <m/>
    <s v="APPARENTLY NORMAL"/>
    <m/>
    <m/>
    <s v="GOING STRAIGHT AHEAD"/>
    <m/>
    <m/>
  </r>
  <r>
    <n v="107594869"/>
    <s v="N"/>
    <x v="2642"/>
    <x v="2"/>
    <n v="86"/>
    <s v="Surry"/>
    <s v="Rural"/>
    <x v="230"/>
    <n v="40001602"/>
    <n v="0.5"/>
    <s v="S"/>
    <s v="SR 1619"/>
    <s v="SR 1620"/>
    <n v="40001602086"/>
    <n v="999.99900000000002"/>
    <n v="36.509540000000001"/>
    <n v="-80.705349999999996"/>
    <s v="XY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88657"/>
    <s v="N"/>
    <x v="1544"/>
    <x v="3"/>
    <n v="86"/>
    <s v="Surry"/>
    <s v="Rural"/>
    <x v="230"/>
    <n v="40001602"/>
    <n v="0.19"/>
    <s v="W"/>
    <s v="SR 1617"/>
    <s v="SR 1603"/>
    <n v="40001602086"/>
    <n v="5.2759999999999998"/>
    <n v="36.537770000000002"/>
    <n v="-80.785640000000001"/>
    <s v="XY"/>
    <x v="3"/>
    <s v="UNKNOWN"/>
    <s v="RAN OFF ROAD - RIGHT"/>
    <s v="OVERTURN/ROLLOVER"/>
    <s v="NON-TRUCK"/>
    <m/>
    <m/>
    <s v="UNABLE TO DETERMINE"/>
    <m/>
    <m/>
    <m/>
    <m/>
    <m/>
    <m/>
    <m/>
    <m/>
    <m/>
    <m/>
    <m/>
    <s v="GOING STRAIGHT AHEAD"/>
    <m/>
    <m/>
  </r>
  <r>
    <n v="106924997"/>
    <s v="N"/>
    <x v="960"/>
    <x v="5"/>
    <n v="86"/>
    <s v="Surry"/>
    <s v="Rural"/>
    <x v="230"/>
    <n v="40001602"/>
    <n v="0.2"/>
    <s v="E"/>
    <s v="BEAR"/>
    <s v="CABIN"/>
    <n v="40001602086"/>
    <n v="999.99900000000002"/>
    <n v="36.531858999999997"/>
    <n v="-80.827693999999994"/>
    <s v="XY"/>
    <x v="2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273343"/>
    <s v="N"/>
    <x v="854"/>
    <x v="0"/>
    <n v="86"/>
    <s v="Surry"/>
    <s v="Rural"/>
    <x v="230"/>
    <n v="40001602"/>
    <n v="0.2"/>
    <s v="W"/>
    <s v="SR 1605"/>
    <s v="NC 89"/>
    <n v="40001602086"/>
    <n v="7.0460000000000003"/>
    <n v="36.53472"/>
    <n v="-80.812830000000005"/>
    <s v="XY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71952"/>
    <s v="N"/>
    <x v="2871"/>
    <x v="4"/>
    <n v="86"/>
    <s v="Surry"/>
    <s v="Rural"/>
    <x v="230"/>
    <n v="40001602"/>
    <n v="0.1"/>
    <s v="W"/>
    <s v="SR 1397"/>
    <s v="SR 1617"/>
    <n v="40001602086"/>
    <n v="4.3460000000000001"/>
    <n v="36.532626"/>
    <n v="-80.773593000000005"/>
    <s v="XY"/>
    <x v="1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30468"/>
    <s v="N"/>
    <x v="1402"/>
    <x v="0"/>
    <n v="86"/>
    <s v="Surry"/>
    <s v="Rural"/>
    <x v="230"/>
    <n v="40001602"/>
    <n v="0"/>
    <m/>
    <s v="SR 1602"/>
    <s v="I 77"/>
    <n v="40001602086"/>
    <n v="999.99900000000002"/>
    <n v="36.532682999999999"/>
    <n v="-80.749179999999996"/>
    <s v="XY"/>
    <x v="2"/>
    <s v="DAWN"/>
    <s v="LEFT TURN, DIFFERENT ROADWAYS"/>
    <s v="LEFT TURN, DIFFERENT ROADWAYS"/>
    <s v="NON-TRUCK"/>
    <s v="NON-TRUCK"/>
    <m/>
    <s v="VISIBILITY OBSTRUCTED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02393"/>
    <s v="N"/>
    <x v="885"/>
    <x v="1"/>
    <n v="86"/>
    <s v="Surry"/>
    <s v="Rural"/>
    <x v="231"/>
    <n v="40001603"/>
    <n v="0.7"/>
    <s v="S"/>
    <s v="SR 1611"/>
    <s v="SR 1604"/>
    <n v="40001603086"/>
    <n v="1.17"/>
    <m/>
    <m/>
    <s v="RTEMP"/>
    <x v="2"/>
    <s v="DAYLIGHT"/>
    <s v="REAR END, SLOW OR STOP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452877"/>
    <s v="N"/>
    <x v="769"/>
    <x v="2"/>
    <n v="86"/>
    <s v="Surry"/>
    <s v="Rural"/>
    <x v="231"/>
    <n v="40001603"/>
    <n v="0.3"/>
    <s v="N"/>
    <s v="SR 1604"/>
    <s v="SL-VA"/>
    <n v="40001603086"/>
    <n v="1.02"/>
    <m/>
    <m/>
    <s v="RTEMP"/>
    <x v="1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434584"/>
    <s v="N"/>
    <x v="3169"/>
    <x v="0"/>
    <n v="86"/>
    <s v="Surry"/>
    <s v="Rural"/>
    <x v="231"/>
    <n v="40001603"/>
    <n v="0.2"/>
    <s v="N"/>
    <s v="SR 1602"/>
    <s v="SR 1604"/>
    <n v="40001603086"/>
    <n v="1.87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58721"/>
    <s v="N"/>
    <x v="2725"/>
    <x v="3"/>
    <n v="86"/>
    <s v="Surry"/>
    <s v="Rural"/>
    <x v="231"/>
    <n v="40001603"/>
    <n v="0"/>
    <m/>
    <s v="SR 1604"/>
    <s v="SR 1602"/>
    <n v="40001603086"/>
    <n v="1.3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4951355"/>
    <s v="N"/>
    <x v="551"/>
    <x v="1"/>
    <n v="86"/>
    <s v="Surry"/>
    <s v="Rural"/>
    <x v="232"/>
    <n v="40001605"/>
    <n v="0.3"/>
    <s v="NW"/>
    <s v="SR 1607"/>
    <s v="SR 1606"/>
    <n v="40001605086"/>
    <n v="2.42"/>
    <m/>
    <m/>
    <s v="RTEMP"/>
    <x v="2"/>
    <s v="DARK - ROADWAY NOT LIGHTED"/>
    <s v="FIXED OBJEC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6842791"/>
    <s v="N"/>
    <x v="1787"/>
    <x v="1"/>
    <n v="86"/>
    <s v="Surry"/>
    <s v="Rural"/>
    <x v="232"/>
    <n v="40001605"/>
    <n v="1.08"/>
    <s v="N"/>
    <s v="SR 1397"/>
    <s v="SR 1607"/>
    <n v="40001605086"/>
    <n v="2.82"/>
    <m/>
    <m/>
    <s v="RTEMP"/>
    <x v="2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4570399"/>
    <s v="N"/>
    <x v="3134"/>
    <x v="2"/>
    <n v="86"/>
    <s v="Surry"/>
    <s v="Rural"/>
    <x v="232"/>
    <n v="40001605"/>
    <n v="0.5"/>
    <s v="S"/>
    <s v="SR 1607"/>
    <s v="SR 1602"/>
    <n v="40001605086"/>
    <n v="3.22"/>
    <m/>
    <m/>
    <s v="RTEMP"/>
    <x v="1"/>
    <s v="DARK - ROADWAY NOT LIGHTED"/>
    <s v="RAN OFF ROAD - RIGHT"/>
    <s v="FIXED OBJECT"/>
    <s v="NON-TRUCK"/>
    <m/>
    <m/>
    <s v="EXCEEDED SAFE SPEED FOR CONDITIONS"/>
    <s v="DISREGARDED TRAFFIC SIGNALS"/>
    <m/>
    <m/>
    <m/>
    <m/>
    <m/>
    <m/>
    <m/>
    <s v="APPARENTLY NORMAL"/>
    <m/>
    <m/>
    <s v="GOING STRAIGHT AHEAD"/>
    <m/>
    <m/>
  </r>
  <r>
    <n v="106170749"/>
    <s v="N"/>
    <x v="252"/>
    <x v="1"/>
    <n v="86"/>
    <s v="Surry"/>
    <s v="Rural"/>
    <x v="232"/>
    <n v="40001605"/>
    <n v="0.2"/>
    <s v="W"/>
    <s v="SR 1607"/>
    <s v="SR 1606"/>
    <n v="40001605086"/>
    <n v="2.52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98044"/>
    <s v="N"/>
    <x v="3287"/>
    <x v="1"/>
    <n v="86"/>
    <s v="Surry"/>
    <s v="Rural"/>
    <x v="232"/>
    <n v="40001605"/>
    <n v="0"/>
    <m/>
    <s v="CREEK"/>
    <s v="SR 1606"/>
    <n v="40001605086"/>
    <n v="999.99900000000002"/>
    <m/>
    <m/>
    <s v="RTEMP"/>
    <x v="2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247014"/>
    <s v="N"/>
    <x v="1702"/>
    <x v="0"/>
    <n v="86"/>
    <s v="Surry"/>
    <s v="Rural"/>
    <x v="232"/>
    <n v="40001605"/>
    <n v="0.2"/>
    <s v="N"/>
    <s v="SR 1397"/>
    <s v="SR 1609"/>
    <n v="40001605086"/>
    <n v="3.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137098"/>
    <s v="N"/>
    <x v="155"/>
    <x v="5"/>
    <n v="86"/>
    <s v="Surry"/>
    <s v="Rural"/>
    <x v="232"/>
    <n v="40001605"/>
    <n v="0.1"/>
    <s v="S"/>
    <s v="SR 1609"/>
    <s v="SR 1399"/>
    <n v="40001605086"/>
    <n v="2.87"/>
    <m/>
    <m/>
    <s v="RTEMP"/>
    <x v="1"/>
    <s v="DARK - ROADWAY NOT LIGHTED"/>
    <s v="RAN OFF ROAD - RIGH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171053"/>
    <s v="N"/>
    <x v="3435"/>
    <x v="1"/>
    <n v="86"/>
    <s v="Surry"/>
    <s v="Rural"/>
    <x v="232"/>
    <n v="40001605"/>
    <n v="4.9000000000000002E-2"/>
    <s v="N"/>
    <s v="SR 1607"/>
    <s v="SR 1606"/>
    <n v="40001605086"/>
    <n v="2.6709999999999998"/>
    <m/>
    <m/>
    <s v="RTEMP"/>
    <x v="2"/>
    <s v="DAYLIGHT"/>
    <s v="OVERTURN/ROLLOVER"/>
    <s v="OVERTURN/ROLLOVER"/>
    <s v="NON-TRUCK"/>
    <m/>
    <m/>
    <s v="EXCEEDED SAFE SPEED FOR CONDITIONS"/>
    <s v="DRIVER DISTRACTED BY ELECTRONIC COMMUNICATION DEVICE (CELL PHONE, TEXTING, ETC.)"/>
    <m/>
    <m/>
    <m/>
    <m/>
    <m/>
    <m/>
    <m/>
    <s v="APPARENTLY NORMAL"/>
    <m/>
    <m/>
    <s v="GOING STRAIGHT AHEAD"/>
    <m/>
    <m/>
  </r>
  <r>
    <n v="105393481"/>
    <s v="N"/>
    <x v="923"/>
    <x v="0"/>
    <n v="86"/>
    <s v="Surry"/>
    <s v="Rural"/>
    <x v="232"/>
    <n v="40001605"/>
    <n v="1.1000000000000001"/>
    <s v="S"/>
    <s v="SR 1602"/>
    <s v="SR 1606"/>
    <n v="40001605086"/>
    <n v="1.1000000000000001"/>
    <m/>
    <m/>
    <s v="RTEMP"/>
    <x v="4"/>
    <s v="DAYLIGHT"/>
    <s v="FIXED OBJECT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6585683"/>
    <s v="N"/>
    <x v="1785"/>
    <x v="1"/>
    <n v="86"/>
    <s v="Surry"/>
    <s v="Rural"/>
    <x v="232"/>
    <n v="40001605"/>
    <n v="0.1"/>
    <s v="N"/>
    <s v="SR 1397"/>
    <s v="*LCL SOARING EAGLE TRAIL "/>
    <n v="40001605086"/>
    <n v="3.8"/>
    <m/>
    <m/>
    <s v="RTEMP"/>
    <x v="1"/>
    <s v="DARK - ROADWAY NOT LIGHTED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18038"/>
    <s v="N"/>
    <x v="259"/>
    <x v="1"/>
    <n v="86"/>
    <s v="Surry"/>
    <s v="Rural"/>
    <x v="232"/>
    <n v="40001605"/>
    <n v="0.3"/>
    <s v="SE"/>
    <s v="SR 1609"/>
    <s v="CEDAR LAKE"/>
    <n v="40001605086"/>
    <n v="3.07"/>
    <m/>
    <m/>
    <s v="RTEMP"/>
    <x v="2"/>
    <s v="DARK - ROADWAY NOT LIGHTED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7392532"/>
    <s v="N"/>
    <x v="1567"/>
    <x v="0"/>
    <n v="86"/>
    <s v="Surry"/>
    <s v="Rural"/>
    <x v="232"/>
    <n v="40001605"/>
    <n v="0.1"/>
    <s v="N"/>
    <s v="SR 1397"/>
    <s v="SR 1609"/>
    <n v="40001605086"/>
    <n v="3.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22717"/>
    <s v="N"/>
    <x v="3436"/>
    <x v="0"/>
    <n v="86"/>
    <s v="Surry"/>
    <s v="Rural"/>
    <x v="232"/>
    <n v="40001605"/>
    <n v="0.1"/>
    <s v="N"/>
    <s v="SR 1606"/>
    <s v="SR 1607"/>
    <n v="40001605086"/>
    <n v="1.6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793428"/>
    <s v="N"/>
    <x v="327"/>
    <x v="5"/>
    <n v="86"/>
    <s v="Surry"/>
    <s v="Rural"/>
    <x v="232"/>
    <n v="40001605"/>
    <n v="0.1"/>
    <s v="W"/>
    <s v="SR 1397"/>
    <s v="SR 1607"/>
    <n v="40001605086"/>
    <n v="3.8"/>
    <m/>
    <m/>
    <s v="RTEMP"/>
    <x v="2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UNKNOWN"/>
    <m/>
    <s v="GOING STRAIGHT AHEAD"/>
    <s v="GOING STRAIGHT AHEAD"/>
    <m/>
  </r>
  <r>
    <n v="105137842"/>
    <s v="N"/>
    <x v="1003"/>
    <x v="0"/>
    <n v="86"/>
    <s v="Surry"/>
    <s v="Rural"/>
    <x v="232"/>
    <n v="40001605"/>
    <n v="0.3"/>
    <s v="N"/>
    <s v="SR 1397"/>
    <s v="SR 1607"/>
    <n v="40001605086"/>
    <n v="3.6"/>
    <m/>
    <m/>
    <s v="RTEMP"/>
    <x v="4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52557"/>
    <s v="N"/>
    <x v="780"/>
    <x v="2"/>
    <n v="86"/>
    <s v="Surry"/>
    <s v="Rural"/>
    <x v="232"/>
    <n v="40001605"/>
    <n v="0.1"/>
    <s v="NW"/>
    <s v="SR 1397"/>
    <s v="SR 1609"/>
    <n v="40001605086"/>
    <n v="3.8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850564"/>
    <s v="N"/>
    <x v="663"/>
    <x v="2"/>
    <n v="86"/>
    <s v="Surry"/>
    <s v="Rural"/>
    <x v="232"/>
    <n v="40001605"/>
    <n v="0.1"/>
    <s v="SW"/>
    <s v="SR 1602"/>
    <s v="SR 1607"/>
    <n v="40001605086"/>
    <n v="0"/>
    <m/>
    <m/>
    <s v="RTEMP"/>
    <x v="1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4596330"/>
    <s v="Y"/>
    <x v="2405"/>
    <x v="2"/>
    <n v="86"/>
    <s v="Surry"/>
    <s v="Rural"/>
    <x v="232"/>
    <n v="40001605"/>
    <n v="1.2999999999999999E-2"/>
    <s v="S"/>
    <s v="SR 1397"/>
    <s v="NC 89"/>
    <n v="40001605086"/>
    <n v="3.9"/>
    <m/>
    <m/>
    <s v="RTEMP"/>
    <x v="1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896394"/>
    <s v="N"/>
    <x v="1315"/>
    <x v="0"/>
    <n v="86"/>
    <s v="Surry"/>
    <s v="Rural"/>
    <x v="232"/>
    <n v="40001605"/>
    <n v="0.3"/>
    <s v="N"/>
    <s v="SR 1397"/>
    <s v="SR 1613"/>
    <n v="40001605086"/>
    <n v="3.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48540"/>
    <s v="N"/>
    <x v="643"/>
    <x v="0"/>
    <n v="86"/>
    <s v="Surry"/>
    <s v="Rural"/>
    <x v="232"/>
    <n v="40001605"/>
    <n v="0.4"/>
    <s v="N"/>
    <s v="SR 1397"/>
    <s v="SR 2441"/>
    <n v="40001605086"/>
    <n v="3.5"/>
    <m/>
    <m/>
    <s v="RTEMP"/>
    <x v="1"/>
    <s v="DAYLIGHT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479482"/>
    <s v="N"/>
    <x v="1917"/>
    <x v="0"/>
    <n v="86"/>
    <s v="Surry"/>
    <s v="Rural"/>
    <x v="232"/>
    <n v="40001605"/>
    <n v="0.1"/>
    <s v="E"/>
    <s v="SR 1609"/>
    <s v="SR 1397"/>
    <n v="40001605086"/>
    <n v="2.87"/>
    <n v="36.507309999999997"/>
    <n v="-80.776060000000001"/>
    <s v="XY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8216766"/>
    <s v="N"/>
    <x v="3235"/>
    <x v="0"/>
    <n v="86"/>
    <s v="Surry"/>
    <s v="Rural"/>
    <x v="232"/>
    <n v="40001605"/>
    <n v="0.4"/>
    <s v="N"/>
    <s v="SR 1614"/>
    <s v="SR 1397"/>
    <n v="40001605086"/>
    <n v="999.99900000000002"/>
    <n v="36.489275999999997"/>
    <n v="-80.761309999999995"/>
    <s v="XY"/>
    <x v="2"/>
    <s v="DAYLIGHT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725136"/>
    <s v="N"/>
    <x v="1112"/>
    <x v="1"/>
    <n v="86"/>
    <s v="Surry"/>
    <s v="Rural"/>
    <x v="232"/>
    <n v="40001605"/>
    <n v="0.1"/>
    <s v="N"/>
    <s v="SR 1606"/>
    <s v="SR 1602"/>
    <n v="40001605086"/>
    <n v="1.6"/>
    <n v="36.519260000000003"/>
    <n v="-80.794200000000004"/>
    <s v="XY"/>
    <x v="1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149787"/>
    <s v="N"/>
    <x v="1126"/>
    <x v="1"/>
    <n v="86"/>
    <s v="Surry"/>
    <s v="Rural"/>
    <x v="232"/>
    <n v="40001605"/>
    <n v="3.7999999999999999E-2"/>
    <s v="W"/>
    <s v="SR 1397"/>
    <s v="SR 2441"/>
    <n v="40001605086"/>
    <n v="3.8620000000000001"/>
    <n v="36.498029000000002"/>
    <n v="-80.765270000000001"/>
    <s v="XY"/>
    <x v="2"/>
    <s v="DAYLIGHT"/>
    <s v="FIXED OBJEC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8137916"/>
    <s v="N"/>
    <x v="2702"/>
    <x v="0"/>
    <n v="86"/>
    <s v="Surry"/>
    <s v="Rural"/>
    <x v="232"/>
    <n v="40001605"/>
    <n v="0.2"/>
    <s v="N"/>
    <s v="SR 1613"/>
    <s v="SR 1397"/>
    <n v="40001605086"/>
    <n v="999.99900000000002"/>
    <n v="36.494039999999998"/>
    <n v="-80.763599999999997"/>
    <s v="XY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  <m/>
  </r>
  <r>
    <n v="107574560"/>
    <s v="N"/>
    <x v="2144"/>
    <x v="0"/>
    <n v="86"/>
    <s v="Surry"/>
    <s v="Rural"/>
    <x v="232"/>
    <n v="40001605"/>
    <n v="0.2"/>
    <s v="E"/>
    <s v="SR 1609"/>
    <s v="SR 2441"/>
    <n v="40001605086"/>
    <n v="2.97"/>
    <n v="36.507570000000001"/>
    <n v="-80.777389999999997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997881"/>
    <s v="N"/>
    <x v="2981"/>
    <x v="0"/>
    <n v="86"/>
    <s v="Surry"/>
    <s v="Rural"/>
    <x v="233"/>
    <n v="40001607"/>
    <n v="0.3"/>
    <s v="N"/>
    <s v="SR 1805"/>
    <s v="SR 1808"/>
    <n v="40001607086"/>
    <n v="999.99900000000002"/>
    <m/>
    <m/>
    <s v="RTEMP"/>
    <x v="1"/>
    <s v="DARK - ROADWAY NOT LIGHTED"/>
    <s v="FIXED OBJECT"/>
    <s v="FIXED OBJECT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  <m/>
  </r>
  <r>
    <n v="106157988"/>
    <s v="N"/>
    <x v="2322"/>
    <x v="0"/>
    <n v="86"/>
    <s v="Surry"/>
    <s v="Rural"/>
    <x v="233"/>
    <n v="40001607"/>
    <n v="4.0000000000000001E-3"/>
    <s v="N"/>
    <s v="NC 89"/>
    <s v="SR 1612"/>
    <n v="40001607086"/>
    <n v="4.0000000000000001E-3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10537"/>
    <s v="N"/>
    <x v="2249"/>
    <x v="0"/>
    <n v="86"/>
    <s v="Surry"/>
    <s v="Rural"/>
    <x v="233"/>
    <n v="40001607"/>
    <n v="0.4"/>
    <s v="W"/>
    <s v="SR 1605"/>
    <s v="SR 1608"/>
    <n v="40001607086"/>
    <n v="2.62"/>
    <m/>
    <m/>
    <s v="RTEMP"/>
    <x v="2"/>
    <s v="DAYLIGHT"/>
    <s v="REAR END, TURN"/>
    <s v="REAR END, TURN"/>
    <s v="NON-TRUCK"/>
    <s v="NON-TRUCK"/>
    <m/>
    <s v="INATTENTION"/>
    <m/>
    <m/>
    <s v="SWERVED OR AVOIDED DUE TO WIND, SLIPPERY SURFACE, VEHICLE, OBJECT, NON-MOTORIST"/>
    <m/>
    <m/>
    <m/>
    <m/>
    <m/>
    <s v="APPARENTLY NORMAL"/>
    <s v="APPARENTLY NORMAL"/>
    <m/>
    <s v="MAKING LEFT TURN"/>
    <s v="PASSING"/>
    <m/>
  </r>
  <r>
    <n v="107035768"/>
    <s v="N"/>
    <x v="2852"/>
    <x v="1"/>
    <n v="86"/>
    <s v="Surry"/>
    <s v="Rural"/>
    <x v="233"/>
    <n v="40001607"/>
    <n v="0.6"/>
    <s v="N"/>
    <s v="SR 2433"/>
    <s v="SR 1608"/>
    <n v="40001607086"/>
    <n v="1.73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6625435"/>
    <s v="N"/>
    <x v="109"/>
    <x v="0"/>
    <n v="86"/>
    <s v="Surry"/>
    <s v="Rural"/>
    <x v="233"/>
    <n v="40001607"/>
    <n v="0.1"/>
    <s v="E"/>
    <s v="TIMBER"/>
    <s v="*LCL FLIPPIN FARM LN "/>
    <n v="40001607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78825"/>
    <s v="N"/>
    <x v="1041"/>
    <x v="0"/>
    <n v="86"/>
    <s v="Surry"/>
    <s v="Rural"/>
    <x v="233"/>
    <n v="40001607"/>
    <n v="0.6"/>
    <s v="E"/>
    <s v="SR 2433"/>
    <s v="SR 1608"/>
    <n v="40001607086"/>
    <n v="1.73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STOPPED IN TRAVEL LANE"/>
    <s v="MAKING LEFT TURN"/>
    <m/>
  </r>
  <r>
    <n v="105714840"/>
    <s v="N"/>
    <x v="1429"/>
    <x v="2"/>
    <n v="86"/>
    <s v="Surry"/>
    <s v="Rural"/>
    <x v="233"/>
    <n v="40001607"/>
    <n v="0.1"/>
    <s v="N"/>
    <s v="SR 1608"/>
    <s v="NC 89"/>
    <n v="40001607086"/>
    <n v="2.6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78027"/>
    <s v="N"/>
    <x v="2536"/>
    <x v="0"/>
    <n v="86"/>
    <s v="Surry"/>
    <s v="Rural"/>
    <x v="233"/>
    <n v="40001607"/>
    <n v="0.4"/>
    <s v="SE"/>
    <s v="SR 2433"/>
    <s v="SR 1608"/>
    <n v="40001607086"/>
    <n v="0.73"/>
    <m/>
    <m/>
    <s v="RTEMP"/>
    <x v="2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PASSING"/>
    <s v="GOING STRAIGHT AHEAD"/>
    <m/>
  </r>
  <r>
    <n v="106597373"/>
    <s v="N"/>
    <x v="1021"/>
    <x v="0"/>
    <n v="86"/>
    <s v="Surry"/>
    <s v="Rural"/>
    <x v="233"/>
    <n v="40001607"/>
    <n v="0.7"/>
    <s v="E"/>
    <s v="SR 1608"/>
    <s v="SR 2433"/>
    <n v="40001607086"/>
    <n v="3.02"/>
    <m/>
    <m/>
    <s v="RTEMP"/>
    <x v="2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7824482"/>
    <s v="N"/>
    <x v="1223"/>
    <x v="0"/>
    <n v="86"/>
    <s v="Surry"/>
    <s v="Rural"/>
    <x v="233"/>
    <n v="40001607"/>
    <n v="0.75"/>
    <s v="E"/>
    <s v="SR 2433"/>
    <s v="SR 1608"/>
    <n v="40001607086"/>
    <n v="1.88"/>
    <n v="36.507725000000001"/>
    <n v="-80.798379999999995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016392"/>
    <s v="N"/>
    <x v="1793"/>
    <x v="1"/>
    <n v="86"/>
    <s v="Surry"/>
    <s v="Rural"/>
    <x v="233"/>
    <n v="40001607"/>
    <n v="0.4"/>
    <s v="N"/>
    <s v="SR 2433"/>
    <s v="SR 1608"/>
    <n v="40001607086"/>
    <n v="1.53"/>
    <n v="36.506216999999999"/>
    <n v="-80.803799999999995"/>
    <s v="XY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8227667"/>
    <s v="N"/>
    <x v="3049"/>
    <x v="0"/>
    <n v="86"/>
    <s v="Surry"/>
    <s v="Rural"/>
    <x v="233"/>
    <n v="40001607"/>
    <n v="0.1"/>
    <s v="N"/>
    <s v="NC 89"/>
    <s v="SR 1612"/>
    <n v="40001607086"/>
    <n v="0.1"/>
    <n v="36.497459999999997"/>
    <n v="-80.81391999999999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85593"/>
    <s v="N"/>
    <x v="523"/>
    <x v="2"/>
    <n v="86"/>
    <s v="Surry"/>
    <s v="Rural"/>
    <x v="234"/>
    <n v="40001609"/>
    <n v="0.2"/>
    <s v="S"/>
    <s v="SR 1608"/>
    <s v="SR 1345"/>
    <n v="40001609086"/>
    <n v="0.34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624105"/>
    <s v="N"/>
    <x v="2880"/>
    <x v="0"/>
    <n v="86"/>
    <s v="Surry"/>
    <s v="Rural"/>
    <x v="234"/>
    <n v="40001609"/>
    <n v="0.1"/>
    <s v="E"/>
    <s v="SR 1345"/>
    <s v="SR 1608"/>
    <n v="40001609086"/>
    <n v="0.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57499"/>
    <s v="N"/>
    <x v="2760"/>
    <x v="0"/>
    <n v="86"/>
    <s v="Surry"/>
    <s v="Rural"/>
    <x v="234"/>
    <n v="40001609"/>
    <n v="0.2"/>
    <s v="NE"/>
    <s v="SR 1345"/>
    <s v="SR 1609"/>
    <n v="40001609086"/>
    <n v="0.2"/>
    <m/>
    <m/>
    <s v="RTEMP"/>
    <x v="1"/>
    <s v="DAWN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90474"/>
    <s v="N"/>
    <x v="897"/>
    <x v="0"/>
    <n v="86"/>
    <s v="Surry"/>
    <s v="Rural"/>
    <x v="235"/>
    <n v="40001612"/>
    <n v="0.4"/>
    <s v="N"/>
    <s v="NC 89"/>
    <s v="SR 1607"/>
    <n v="40001612086"/>
    <n v="0.4"/>
    <m/>
    <m/>
    <s v="RTEMP"/>
    <x v="1"/>
    <s v="DARK - ROADWAY NOT LIGHTED"/>
    <s v="PARKED MOTOR VEHICLE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OUT OF TRAVEL LANES"/>
    <m/>
  </r>
  <r>
    <n v="105745126"/>
    <s v="N"/>
    <x v="1337"/>
    <x v="0"/>
    <n v="86"/>
    <s v="Surry"/>
    <s v="Rural"/>
    <x v="236"/>
    <n v="40001616"/>
    <n v="0.1"/>
    <s v="E"/>
    <s v="DEAD END"/>
    <s v="SR 1396"/>
    <n v="40001616086"/>
    <n v="999.99900000000002"/>
    <m/>
    <m/>
    <s v="RTEMP"/>
    <x v="2"/>
    <s v="DARK - ROADWAY NOT LIGHTED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354734"/>
    <s v="N"/>
    <x v="140"/>
    <x v="1"/>
    <n v="86"/>
    <s v="Surry"/>
    <s v="Rural"/>
    <x v="237"/>
    <n v="40001617"/>
    <n v="0.1"/>
    <s v="N"/>
    <s v="SR 2411"/>
    <s v="SR 1396"/>
    <n v="40001617086"/>
    <n v="0.4"/>
    <m/>
    <m/>
    <s v="RTEMP"/>
    <x v="0"/>
    <s v="DAYLIGHT"/>
    <s v="OVERTURN/ROLLOVER"/>
    <s v="OVERTURN/ROLLOVER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7905732"/>
    <s v="N"/>
    <x v="2786"/>
    <x v="0"/>
    <n v="86"/>
    <s v="Surry"/>
    <s v="Rural"/>
    <x v="237"/>
    <n v="40001617"/>
    <n v="0"/>
    <m/>
    <s v="SR 2411"/>
    <s v="SR 1602"/>
    <n v="40001617086"/>
    <n v="0.3"/>
    <n v="36.541784"/>
    <n v="-80.78049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32784"/>
    <s v="N"/>
    <x v="490"/>
    <x v="0"/>
    <n v="86"/>
    <s v="Surry"/>
    <s v="Rural"/>
    <x v="238"/>
    <n v="40001618"/>
    <n v="0.3"/>
    <s v="E"/>
    <s v="SR 2404"/>
    <s v="SR 1622"/>
    <n v="40001618086"/>
    <n v="2.1619999999999999"/>
    <m/>
    <m/>
    <s v="RTEMP"/>
    <x v="1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  <m/>
  </r>
  <r>
    <n v="105091709"/>
    <s v="N"/>
    <x v="1422"/>
    <x v="1"/>
    <n v="86"/>
    <s v="Surry"/>
    <s v="Rural"/>
    <x v="238"/>
    <n v="40001618"/>
    <n v="0.5"/>
    <s v="E"/>
    <s v="I 77"/>
    <s v="SR 1622"/>
    <n v="40001618086"/>
    <n v="999.99900000000002"/>
    <m/>
    <m/>
    <s v="RTEMP"/>
    <x v="2"/>
    <s v="DARK - ROADWAY NOT LIGHTED"/>
    <s v="RAN OFF ROAD - RIGHT"/>
    <s v="FIXED OBJECT"/>
    <s v="NON-TRUCK"/>
    <m/>
    <m/>
    <s v="INATTENTION"/>
    <s v="DISREGARDED ROAD MARKINGS"/>
    <m/>
    <m/>
    <m/>
    <m/>
    <m/>
    <m/>
    <m/>
    <s v="APPARENTLY NORMAL"/>
    <m/>
    <m/>
    <s v="GOING STRAIGHT AHEAD"/>
    <m/>
    <m/>
  </r>
  <r>
    <n v="105591650"/>
    <s v="N"/>
    <x v="552"/>
    <x v="2"/>
    <n v="86"/>
    <s v="Surry"/>
    <s v="Rural"/>
    <x v="238"/>
    <n v="40001618"/>
    <n v="4.0000000000000001E-3"/>
    <s v="E"/>
    <s v="SR 1694"/>
    <s v="SR 1602"/>
    <n v="40001618086"/>
    <n v="999.99900000000002"/>
    <m/>
    <m/>
    <s v="RTEMP"/>
    <x v="1"/>
    <s v="DARK - UNKNOWN LIGHTING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  <m/>
  </r>
  <r>
    <n v="107141460"/>
    <s v="N"/>
    <x v="3008"/>
    <x v="0"/>
    <n v="86"/>
    <s v="Surry"/>
    <s v="Rural"/>
    <x v="238"/>
    <n v="40001618"/>
    <n v="0.1"/>
    <s v="S"/>
    <s v="SR 1622"/>
    <s v="SR 1620"/>
    <n v="40001618086"/>
    <n v="1.724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91127"/>
    <s v="N"/>
    <x v="327"/>
    <x v="0"/>
    <n v="86"/>
    <s v="Surry"/>
    <s v="Rural"/>
    <x v="238"/>
    <n v="40001618"/>
    <n v="1.3"/>
    <s v="E"/>
    <s v="I 77"/>
    <s v="SR 1622"/>
    <n v="40001618086"/>
    <n v="999.99900000000002"/>
    <m/>
    <m/>
    <s v="RTEMP"/>
    <x v="2"/>
    <s v="DAYLIGHT"/>
    <s v="FIXED OBJECT"/>
    <s v="FIXED OBJECT"/>
    <s v="NON-TRUCK"/>
    <s v="NON-TRUCK"/>
    <m/>
    <s v="CROSSED CENTERLINE/GOING WRONG WAY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16718"/>
    <s v="N"/>
    <x v="283"/>
    <x v="2"/>
    <n v="86"/>
    <s v="Surry"/>
    <s v="Rural"/>
    <x v="238"/>
    <n v="40001618"/>
    <n v="0.1"/>
    <s v="E"/>
    <s v="SR 1672"/>
    <s v="SR 1622"/>
    <n v="40001618086"/>
    <n v="3.242"/>
    <m/>
    <m/>
    <s v="RTEMP"/>
    <x v="0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80362"/>
    <s v="N"/>
    <x v="660"/>
    <x v="0"/>
    <n v="86"/>
    <s v="Surry"/>
    <s v="Rural"/>
    <x v="238"/>
    <n v="40001618"/>
    <n v="0.1"/>
    <s v="N"/>
    <s v="SR 1672"/>
    <s v="I 77"/>
    <n v="40001618086"/>
    <n v="3.442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44057"/>
    <s v="N"/>
    <x v="859"/>
    <x v="0"/>
    <n v="86"/>
    <s v="Surry"/>
    <s v="Rural"/>
    <x v="238"/>
    <n v="40001618"/>
    <n v="0.2"/>
    <s v="E"/>
    <s v="SR 1602"/>
    <s v="SR 1672"/>
    <n v="40001618086"/>
    <n v="3.681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98437"/>
    <s v="N"/>
    <x v="2354"/>
    <x v="1"/>
    <n v="86"/>
    <s v="Surry"/>
    <s v="Rural"/>
    <x v="238"/>
    <n v="40001618"/>
    <n v="0.1"/>
    <s v="S"/>
    <s v="SR 1622"/>
    <s v="SR 1699"/>
    <n v="40001618086"/>
    <n v="1.724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6009585"/>
    <s v="N"/>
    <x v="832"/>
    <x v="0"/>
    <n v="86"/>
    <s v="Surry"/>
    <s v="Rural"/>
    <x v="238"/>
    <n v="40001618"/>
    <n v="0.1"/>
    <s v="N"/>
    <s v="SR 1620"/>
    <s v="SR 1622"/>
    <n v="40001618086"/>
    <n v="1.274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84752"/>
    <s v="N"/>
    <x v="726"/>
    <x v="1"/>
    <n v="86"/>
    <s v="Surry"/>
    <s v="Rural"/>
    <x v="238"/>
    <n v="40001618"/>
    <n v="0.3"/>
    <s v="N"/>
    <s v="NC 89"/>
    <s v="SR 1619"/>
    <n v="40001618086"/>
    <n v="0.3"/>
    <m/>
    <m/>
    <s v="RTEMP"/>
    <x v="1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753460"/>
    <s v="N"/>
    <x v="804"/>
    <x v="1"/>
    <n v="86"/>
    <s v="Surry"/>
    <s v="Rural"/>
    <x v="238"/>
    <n v="40001618"/>
    <n v="3.0000000000000001E-3"/>
    <s v="W"/>
    <s v="SR 1602"/>
    <s v="SR 1396"/>
    <n v="40001618086"/>
    <n v="3.8820000000000001"/>
    <m/>
    <m/>
    <s v="RTEMP"/>
    <x v="4"/>
    <s v="DUSK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344508"/>
    <s v="N"/>
    <x v="3104"/>
    <x v="0"/>
    <n v="86"/>
    <s v="Surry"/>
    <s v="Rural"/>
    <x v="238"/>
    <n v="40001618"/>
    <n v="0.2"/>
    <s v="N"/>
    <s v="NC 89"/>
    <s v="SR 1620"/>
    <n v="40001618086"/>
    <n v="0.2"/>
    <m/>
    <m/>
    <s v="RTEMP"/>
    <x v="6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29805"/>
    <s v="N"/>
    <x v="2153"/>
    <x v="0"/>
    <n v="86"/>
    <s v="Surry"/>
    <s v="Rural"/>
    <x v="238"/>
    <n v="40001618"/>
    <n v="0"/>
    <m/>
    <s v="SR 2404"/>
    <s v="SR 1699"/>
    <n v="40001618086"/>
    <n v="2.4620000000000002"/>
    <m/>
    <m/>
    <s v="RTEMP"/>
    <x v="1"/>
    <s v="DARK - ROADWAY NOT LIGHTED"/>
    <s v="RAN OFF ROAD - LEFT"/>
    <s v="FIXED OBJECT"/>
    <s v="NON-TRUCK"/>
    <m/>
    <m/>
    <s v="CROSSED CENTERLINE/GOING WRONG WAY"/>
    <s v="EXCEEDED SAFE SPEED FOR CONDITIONS"/>
    <m/>
    <m/>
    <m/>
    <m/>
    <m/>
    <m/>
    <m/>
    <s v="APPARENTLY NORMAL"/>
    <m/>
    <m/>
    <s v="GOING STRAIGHT AHEAD"/>
    <m/>
    <m/>
  </r>
  <r>
    <n v="106870702"/>
    <s v="N"/>
    <x v="1952"/>
    <x v="0"/>
    <n v="86"/>
    <s v="Surry"/>
    <s v="Rural"/>
    <x v="238"/>
    <n v="40001618"/>
    <n v="0.1"/>
    <s v="S"/>
    <s v="SR 1699"/>
    <s v="SR 1622"/>
    <n v="40001618086"/>
    <n v="2.024"/>
    <m/>
    <m/>
    <s v="RTEMP"/>
    <x v="1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42171"/>
    <s v="N"/>
    <x v="2357"/>
    <x v="0"/>
    <n v="86"/>
    <s v="Surry"/>
    <s v="Rural"/>
    <x v="238"/>
    <n v="40001618"/>
    <n v="0"/>
    <m/>
    <s v="SR 1619"/>
    <s v="NC 89"/>
    <n v="40001618086"/>
    <n v="0.99399999999999999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215211"/>
    <s v="N"/>
    <x v="235"/>
    <x v="0"/>
    <n v="86"/>
    <s v="Surry"/>
    <s v="Rural"/>
    <x v="238"/>
    <n v="40001618"/>
    <n v="0.5"/>
    <s v="N"/>
    <s v="SR 2404"/>
    <s v="SR 1672"/>
    <n v="40001618086"/>
    <n v="2.9620000000000002"/>
    <m/>
    <m/>
    <s v="RTEMP"/>
    <x v="4"/>
    <s v="DAYLIGHT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4957549"/>
    <s v="N"/>
    <x v="2745"/>
    <x v="0"/>
    <n v="86"/>
    <s v="Surry"/>
    <s v="Rural"/>
    <x v="238"/>
    <n v="40001618"/>
    <n v="0.18"/>
    <s v="NE"/>
    <s v="SR 1672"/>
    <s v="SR 2404"/>
    <n v="40001618086"/>
    <n v="3.161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14143"/>
    <s v="N"/>
    <x v="3201"/>
    <x v="1"/>
    <n v="86"/>
    <s v="Surry"/>
    <s v="Rural"/>
    <x v="238"/>
    <n v="40001618"/>
    <n v="0.8"/>
    <s v="W"/>
    <s v="SR 1622"/>
    <s v="SR 1672"/>
    <n v="40001618086"/>
    <n v="2.6240000000000001"/>
    <m/>
    <m/>
    <s v="RTEMP"/>
    <x v="2"/>
    <s v="DAYLIGHT"/>
    <s v="OVERTURN/ROLLOVER"/>
    <s v="OVERTURN/ROLLOVER"/>
    <s v="NON-TRUCK"/>
    <m/>
    <m/>
    <s v="ALCOHOL USE"/>
    <s v="CROSSED CENTERLINE/GOING WRONG WAY"/>
    <m/>
    <m/>
    <m/>
    <m/>
    <m/>
    <m/>
    <m/>
    <s v="APPARENTLY NORMAL"/>
    <m/>
    <m/>
    <s v="GOING STRAIGHT AHEAD"/>
    <m/>
    <m/>
  </r>
  <r>
    <n v="104752933"/>
    <s v="N"/>
    <x v="1286"/>
    <x v="0"/>
    <n v="86"/>
    <s v="Surry"/>
    <s v="Rural"/>
    <x v="238"/>
    <n v="40001618"/>
    <n v="0"/>
    <m/>
    <s v="NC 89"/>
    <s v="SR 1619"/>
    <n v="4000161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LOWING OR STOPPING"/>
    <m/>
  </r>
  <r>
    <n v="106471250"/>
    <s v="N"/>
    <x v="62"/>
    <x v="0"/>
    <n v="86"/>
    <s v="Surry"/>
    <s v="Rural"/>
    <x v="238"/>
    <n v="40001618"/>
    <n v="0.1"/>
    <s v="N"/>
    <s v="SR 1694"/>
    <s v="SR 1396"/>
    <n v="4000161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76384"/>
    <s v="N"/>
    <x v="3437"/>
    <x v="0"/>
    <n v="86"/>
    <s v="Surry"/>
    <s v="Rural"/>
    <x v="238"/>
    <n v="40001618"/>
    <n v="0"/>
    <m/>
    <s v="SR 1699"/>
    <s v="SR 1622"/>
    <n v="40001618086"/>
    <n v="2.1240000000000001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170346"/>
    <s v="N"/>
    <x v="252"/>
    <x v="0"/>
    <n v="86"/>
    <s v="Surry"/>
    <s v="Rural"/>
    <x v="238"/>
    <n v="40001618"/>
    <n v="0.2"/>
    <s v="E"/>
    <s v="I 74"/>
    <s v="SR 1622"/>
    <n v="40001618086"/>
    <n v="999.99900000000002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308927"/>
    <s v="N"/>
    <x v="85"/>
    <x v="2"/>
    <n v="86"/>
    <s v="Surry"/>
    <s v="Rural"/>
    <x v="238"/>
    <n v="40001618"/>
    <n v="0.1"/>
    <s v="N"/>
    <s v="SR 1694"/>
    <s v="SR 1396"/>
    <n v="40001618086"/>
    <n v="999.99900000000002"/>
    <m/>
    <m/>
    <s v="RTEMP"/>
    <x v="2"/>
    <s v="DAYLIGHT"/>
    <s v="FIXED OBJECT"/>
    <s v="FIXED OBJECT"/>
    <s v="NON-TRUCK"/>
    <m/>
    <m/>
    <s v="IMPROPER TURN"/>
    <m/>
    <m/>
    <m/>
    <m/>
    <m/>
    <m/>
    <m/>
    <m/>
    <s v="APPARENTLY NORMAL"/>
    <m/>
    <m/>
    <s v="MAKING LEFT TURN"/>
    <m/>
    <m/>
  </r>
  <r>
    <n v="105110343"/>
    <s v="N"/>
    <x v="21"/>
    <x v="0"/>
    <n v="86"/>
    <s v="Surry"/>
    <s v="Rural"/>
    <x v="238"/>
    <n v="40001618"/>
    <n v="0.4"/>
    <s v="N"/>
    <s v="NC 89"/>
    <s v="SR 1620"/>
    <n v="40001618086"/>
    <n v="0.4"/>
    <m/>
    <m/>
    <s v="RTEMP"/>
    <x v="4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99624"/>
    <s v="N"/>
    <x v="3438"/>
    <x v="0"/>
    <n v="86"/>
    <s v="Surry"/>
    <s v="Rural"/>
    <x v="238"/>
    <n v="40001618"/>
    <n v="0.1"/>
    <s v="S"/>
    <s v="SR 1622"/>
    <s v="*LCL WALKING HORSE TRAIL "/>
    <n v="40001618086"/>
    <n v="1.72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24023"/>
    <s v="N"/>
    <x v="2434"/>
    <x v="2"/>
    <n v="86"/>
    <s v="Surry"/>
    <s v="Rural"/>
    <x v="238"/>
    <n v="40001618"/>
    <n v="0.3"/>
    <s v="N"/>
    <s v="SR 1620"/>
    <s v="SR 1622"/>
    <n v="40001618086"/>
    <n v="1.4750000000000001"/>
    <m/>
    <m/>
    <s v="RTEMP"/>
    <x v="2"/>
    <s v="DAYLIGHT"/>
    <s v="RAN OFF ROAD - RIGHT"/>
    <s v="FIXED OBJECT"/>
    <s v="NON-TRUCK"/>
    <s v="NON-TRUCK"/>
    <m/>
    <s v="IMPROPER BACKING"/>
    <s v="FAILED TO YIELD RIGHT OF WAY"/>
    <m/>
    <s v="SWERVED OR AVOIDED DUE TO WIND, SLIPPERY SURFACE, VEHICLE, OBJECT, NON-MOTORIST"/>
    <m/>
    <m/>
    <m/>
    <m/>
    <m/>
    <s v="APPARENTLY NORMAL"/>
    <s v="APPARENTLY NORMAL"/>
    <m/>
    <s v="BACKING"/>
    <s v="GOING STRAIGHT AHEAD"/>
    <m/>
  </r>
  <r>
    <n v="104858480"/>
    <s v="N"/>
    <x v="650"/>
    <x v="1"/>
    <n v="86"/>
    <s v="Surry"/>
    <s v="Rural"/>
    <x v="238"/>
    <n v="40001618"/>
    <n v="0.2"/>
    <s v="E"/>
    <s v="SR 1672"/>
    <s v="SR 2404"/>
    <n v="40001618086"/>
    <n v="3.1419999999999999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94865"/>
    <s v="N"/>
    <x v="123"/>
    <x v="0"/>
    <n v="86"/>
    <s v="Surry"/>
    <s v="Rural"/>
    <x v="238"/>
    <n v="40001618"/>
    <n v="1.9E-2"/>
    <s v="N"/>
    <s v="SR 1622"/>
    <s v="SR 1602"/>
    <n v="40001618086"/>
    <n v="1.843"/>
    <m/>
    <m/>
    <s v="RTEMP"/>
    <x v="1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53542"/>
    <s v="N"/>
    <x v="930"/>
    <x v="0"/>
    <n v="86"/>
    <s v="Surry"/>
    <s v="Rural"/>
    <x v="238"/>
    <n v="40001618"/>
    <n v="0.3"/>
    <s v="N"/>
    <s v="NC 89"/>
    <s v="SR 1619"/>
    <n v="40001618086"/>
    <n v="0.3"/>
    <m/>
    <m/>
    <s v="RTEMP"/>
    <x v="1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486691"/>
    <s v="N"/>
    <x v="1828"/>
    <x v="1"/>
    <n v="86"/>
    <s v="Surry"/>
    <s v="Rural"/>
    <x v="238"/>
    <n v="40001618"/>
    <n v="0.1"/>
    <s v="S"/>
    <s v="SR 1620"/>
    <s v="SR 1619"/>
    <n v="40001618086"/>
    <n v="1.075"/>
    <m/>
    <m/>
    <s v="RTEMP"/>
    <x v="1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7321013"/>
    <s v="N"/>
    <x v="874"/>
    <x v="4"/>
    <n v="86"/>
    <s v="Surry"/>
    <s v="Rural"/>
    <x v="238"/>
    <n v="40001618"/>
    <n v="0.25"/>
    <s v="E"/>
    <s v="SR 1672"/>
    <s v="SR 2404"/>
    <n v="40001618086"/>
    <n v="3.0920000000000001"/>
    <m/>
    <m/>
    <s v="RTEMP"/>
    <x v="2"/>
    <s v="DAYLIGHT"/>
    <s v="HEAD ON"/>
    <s v="HEAD 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10760"/>
    <s v="N"/>
    <x v="1972"/>
    <x v="0"/>
    <n v="86"/>
    <s v="Surry"/>
    <s v="Rural"/>
    <x v="238"/>
    <n v="40001618"/>
    <n v="0.2"/>
    <s v="NW"/>
    <s v="SR 2404"/>
    <s v="SR 1672"/>
    <n v="40001618086"/>
    <n v="2.6619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16473"/>
    <s v="N"/>
    <x v="2985"/>
    <x v="0"/>
    <n v="86"/>
    <s v="Surry"/>
    <s v="Rural"/>
    <x v="238"/>
    <n v="40001618"/>
    <n v="0.6"/>
    <s v="N"/>
    <s v="NC 89"/>
    <s v="SR 1619"/>
    <n v="40001618086"/>
    <n v="0.6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70170"/>
    <s v="N"/>
    <x v="1022"/>
    <x v="0"/>
    <n v="86"/>
    <s v="Surry"/>
    <s v="Rural"/>
    <x v="238"/>
    <n v="40001618"/>
    <n v="0.6"/>
    <s v="N"/>
    <s v="SR 2404"/>
    <s v="SR 1622"/>
    <n v="40001618086"/>
    <n v="3.0619999999999998"/>
    <m/>
    <m/>
    <s v="RTEMP"/>
    <x v="1"/>
    <s v="DUSK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181205"/>
    <s v="N"/>
    <x v="1694"/>
    <x v="2"/>
    <n v="86"/>
    <s v="Surry"/>
    <s v="Rural"/>
    <x v="238"/>
    <n v="40001618"/>
    <n v="8.9999999999999993E-3"/>
    <s v="S"/>
    <s v="SR 1672"/>
    <s v="SR 2404"/>
    <n v="40001618086"/>
    <n v="3.33300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262877"/>
    <s v="N"/>
    <x v="1566"/>
    <x v="1"/>
    <n v="86"/>
    <s v="Surry"/>
    <s v="Rural"/>
    <x v="238"/>
    <n v="40001618"/>
    <n v="4.4999999999999998E-2"/>
    <s v="N"/>
    <s v="SR 1619"/>
    <s v="SR 1620"/>
    <n v="40001618086"/>
    <n v="1.0389999999999999"/>
    <m/>
    <m/>
    <s v="RTEMP"/>
    <x v="1"/>
    <s v="DAYLIGHT"/>
    <s v="RAN OFF ROAD - RIGH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6792914"/>
    <s v="N"/>
    <x v="3141"/>
    <x v="0"/>
    <n v="86"/>
    <s v="Surry"/>
    <s v="Rural"/>
    <x v="238"/>
    <n v="40001618"/>
    <n v="0.2"/>
    <s v="S"/>
    <s v="SR 1619"/>
    <s v="NC 89"/>
    <n v="40001618086"/>
    <n v="0.7940000000000000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13027"/>
    <s v="N"/>
    <x v="48"/>
    <x v="0"/>
    <n v="86"/>
    <s v="Surry"/>
    <s v="Rural"/>
    <x v="238"/>
    <n v="40001618"/>
    <n v="0"/>
    <m/>
    <s v="SR 1699"/>
    <s v="SR 1622"/>
    <n v="40001618086"/>
    <n v="2.1240000000000001"/>
    <n v="36.528829999999999"/>
    <n v="-80.721800000000002"/>
    <s v="XY"/>
    <x v="2"/>
    <s v="DAYLIGHT"/>
    <s v="RAN OFF ROAD - RIGHT"/>
    <s v="FIXED OBJECT"/>
    <s v="NON-TRUCK"/>
    <s v="NON-TRUCK"/>
    <m/>
    <s v="EXCEEDED AUTHORIZED SPEED LIMIT"/>
    <s v="OVERCORRECTED/OVERSTEER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70784"/>
    <s v="N"/>
    <x v="2061"/>
    <x v="0"/>
    <n v="86"/>
    <s v="Surry"/>
    <s v="Rural"/>
    <x v="238"/>
    <n v="40001618"/>
    <n v="0"/>
    <m/>
    <s v="SR 1618"/>
    <s v="SR 1620"/>
    <n v="40001618086"/>
    <n v="999.99900000000002"/>
    <n v="36.503875000000001"/>
    <n v="-80.702179999999998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97047"/>
    <s v="N"/>
    <x v="425"/>
    <x v="0"/>
    <n v="86"/>
    <s v="Surry"/>
    <s v="Rural"/>
    <x v="238"/>
    <n v="40001618"/>
    <n v="0.5"/>
    <s v="N"/>
    <s v="NC 89"/>
    <s v="SR 1619"/>
    <n v="40001618086"/>
    <n v="0.5"/>
    <n v="36.510539999999999"/>
    <n v="-80.70730000000000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29178"/>
    <s v="N"/>
    <x v="3063"/>
    <x v="0"/>
    <n v="86"/>
    <s v="Surry"/>
    <s v="Rural"/>
    <x v="238"/>
    <n v="40001618"/>
    <n v="0.1"/>
    <s v="N"/>
    <s v="SR 1620"/>
    <s v="SR 1622"/>
    <n v="40001618086"/>
    <n v="1.2749999999999999"/>
    <n v="36.51905"/>
    <n v="-80.71191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76705"/>
    <s v="N"/>
    <x v="1266"/>
    <x v="0"/>
    <n v="86"/>
    <s v="Surry"/>
    <s v="Rural"/>
    <x v="238"/>
    <n v="40001618"/>
    <n v="0.41"/>
    <s v="N"/>
    <s v="NC 89"/>
    <s v="SR 1619"/>
    <n v="40001618086"/>
    <n v="0.41"/>
    <n v="36.509540000000001"/>
    <n v="-80.705430000000007"/>
    <s v="XY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888001"/>
    <s v="N"/>
    <x v="2161"/>
    <x v="1"/>
    <n v="86"/>
    <s v="Surry"/>
    <s v="Rural"/>
    <x v="238"/>
    <n v="40001618"/>
    <n v="0.05"/>
    <s v="E"/>
    <s v="SR 1672"/>
    <s v="SR 2404"/>
    <n v="40001618086"/>
    <n v="3.2919999999999998"/>
    <n v="36.532049999999998"/>
    <n v="-80.73939"/>
    <s v="XY"/>
    <x v="2"/>
    <s v="DARK - ROADWAY NOT LIGHTED"/>
    <s v="OVERTURN/ROLLOVER"/>
    <s v="OVERTURN/ROLLOVER"/>
    <s v="NON-TRUCK"/>
    <m/>
    <m/>
    <s v="DISREGARDED ROAD MARKINGS"/>
    <m/>
    <m/>
    <m/>
    <m/>
    <m/>
    <m/>
    <m/>
    <m/>
    <s v="UNKNOWN"/>
    <m/>
    <m/>
    <s v="GOING STRAIGHT AHEAD"/>
    <m/>
    <m/>
  </r>
  <r>
    <n v="107722954"/>
    <s v="N"/>
    <x v="387"/>
    <x v="3"/>
    <n v="86"/>
    <s v="Surry"/>
    <s v="Rural"/>
    <x v="238"/>
    <n v="40001618"/>
    <n v="4.0000000000000001E-3"/>
    <s v="N"/>
    <s v="SR 1619"/>
    <s v="SR 1620"/>
    <n v="40001618086"/>
    <n v="0.998"/>
    <n v="36.515790000000003"/>
    <n v="-80.711460000000002"/>
    <s v="XY"/>
    <x v="1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7594855"/>
    <s v="N"/>
    <x v="2642"/>
    <x v="0"/>
    <n v="86"/>
    <s v="Surry"/>
    <s v="Rural"/>
    <x v="238"/>
    <n v="40001618"/>
    <n v="0.12"/>
    <s v="W"/>
    <s v="SR 2404"/>
    <s v="SR 1672"/>
    <n v="40001618086"/>
    <n v="2.5819999999999999"/>
    <n v="36.532829999999997"/>
    <n v="-80.732200000000006"/>
    <s v="XY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174880"/>
    <s v="N"/>
    <x v="1238"/>
    <x v="2"/>
    <n v="86"/>
    <s v="Surry"/>
    <s v="Rural"/>
    <x v="238"/>
    <n v="40001618"/>
    <n v="0.4"/>
    <s v="N"/>
    <s v="NC 89"/>
    <s v="SR 1619"/>
    <n v="40001618086"/>
    <n v="0.4"/>
    <n v="36.510162999999999"/>
    <n v="-80.706469999999996"/>
    <s v="XY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499928"/>
    <s v="N"/>
    <x v="630"/>
    <x v="5"/>
    <n v="86"/>
    <s v="Surry"/>
    <s v="Rural"/>
    <x v="238"/>
    <n v="40001618"/>
    <n v="0.49"/>
    <s v="N"/>
    <s v="NC 89"/>
    <s v="SR 1620"/>
    <n v="40001618086"/>
    <n v="0.49"/>
    <n v="36.532898000000003"/>
    <n v="-80.752087000000003"/>
    <s v="XY"/>
    <x v="2"/>
    <s v="DARK - ROADWAY NOT LIGHTED"/>
    <s v="PEDESTRIAN"/>
    <s v="PEDESTRIAN"/>
    <s v="NON-TRUCK"/>
    <s v="NON-TRUCK"/>
    <s v="NON-TRUCK"/>
    <s v="NO CONTRIBUTING CIRCUMSTANCES INDICATED"/>
    <m/>
    <m/>
    <s v="OTHER"/>
    <m/>
    <m/>
    <m/>
    <m/>
    <m/>
    <s v="APPARENTLY NORMAL"/>
    <m/>
    <s v="APPARENTLY NORMAL"/>
    <s v="PASSING"/>
    <s v="STOPPED IN TRAVEL LANE"/>
    <m/>
  </r>
  <r>
    <n v="107753689"/>
    <s v="N"/>
    <x v="2781"/>
    <x v="1"/>
    <n v="86"/>
    <s v="Surry"/>
    <s v="Rural"/>
    <x v="238"/>
    <n v="40001618"/>
    <n v="0.9"/>
    <s v="N"/>
    <s v="NC 89"/>
    <s v="SR 1619"/>
    <n v="40001618086"/>
    <n v="0.9"/>
    <n v="36.512529999999998"/>
    <n v="-80.70958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27512"/>
    <s v="N"/>
    <x v="1173"/>
    <x v="4"/>
    <n v="86"/>
    <s v="Surry"/>
    <s v="Rural"/>
    <x v="238"/>
    <n v="40001618"/>
    <n v="0.2"/>
    <s v="E"/>
    <s v="SR 2404"/>
    <s v="SR 1699"/>
    <n v="40001618086"/>
    <n v="2.262"/>
    <n v="36.53302"/>
    <n v="-80.726929999999996"/>
    <s v="XY"/>
    <x v="2"/>
    <s v="DAYLIGHT"/>
    <s v="HEAD ON"/>
    <s v="HEAD ON"/>
    <s v="NON-TRUCK"/>
    <s v="NON-TRUCK"/>
    <m/>
    <s v="CROSSED CENTERLINE/GOING WRONG WAY"/>
    <s v="OVERCORRECTED/OVERSTEERED"/>
    <m/>
    <s v="NO CONTRIBUTING CIRCUMSTANCES INDICATED"/>
    <m/>
    <m/>
    <m/>
    <m/>
    <m/>
    <s v="APPARENTLY NORMAL"/>
    <s v="UNKNOWN"/>
    <m/>
    <s v="GOING STRAIGHT AHEAD"/>
    <s v="GOING STRAIGHT AHEAD"/>
    <m/>
  </r>
  <r>
    <n v="107962859"/>
    <s v="N"/>
    <x v="3032"/>
    <x v="0"/>
    <n v="86"/>
    <s v="Surry"/>
    <s v="Rural"/>
    <x v="238"/>
    <n v="40001618"/>
    <n v="1.9E-2"/>
    <s v="W"/>
    <s v="SR 1622"/>
    <s v="SR 1699"/>
    <n v="40001618086"/>
    <n v="1.843"/>
    <n v="36.526139999999998"/>
    <n v="-80.717439999999996"/>
    <s v="XY"/>
    <x v="1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27081"/>
    <s v="N"/>
    <x v="592"/>
    <x v="1"/>
    <n v="86"/>
    <s v="Surry"/>
    <s v="Rural"/>
    <x v="239"/>
    <n v="40001620"/>
    <n v="0.8"/>
    <s v="W"/>
    <s v="NC 89"/>
    <s v="SR 1618"/>
    <n v="40001620086"/>
    <n v="0.9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GOING STRAIGHT AHEAD"/>
    <m/>
  </r>
  <r>
    <n v="106250792"/>
    <s v="N"/>
    <x v="1731"/>
    <x v="0"/>
    <n v="86"/>
    <s v="Surry"/>
    <s v="Rural"/>
    <x v="239"/>
    <n v="40001620"/>
    <n v="0.6"/>
    <s v="N"/>
    <s v="NC 89"/>
    <s v="SR 1618"/>
    <n v="40001620086"/>
    <n v="1.1000000000000001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811615"/>
    <s v="N"/>
    <x v="842"/>
    <x v="0"/>
    <n v="86"/>
    <s v="Surry"/>
    <s v="Rural"/>
    <x v="239"/>
    <n v="40001620"/>
    <n v="0.2"/>
    <s v="N"/>
    <s v="NC 89"/>
    <s v="SR 1618"/>
    <n v="40001620086"/>
    <n v="1.5"/>
    <m/>
    <m/>
    <s v="RTEMP"/>
    <x v="2"/>
    <s v="DAYLIGHT"/>
    <s v="RAN OFF ROAD - LEF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8292629"/>
    <s v="N"/>
    <x v="517"/>
    <x v="0"/>
    <n v="86"/>
    <s v="Surry"/>
    <s v="Rural"/>
    <x v="239"/>
    <n v="40001620"/>
    <n v="0.45"/>
    <s v="N"/>
    <s v="NC 89"/>
    <s v="SR 1618"/>
    <n v="40001620086"/>
    <n v="1.25"/>
    <m/>
    <m/>
    <s v="RTEMP"/>
    <x v="2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052416"/>
    <s v="N"/>
    <x v="2613"/>
    <x v="2"/>
    <n v="86"/>
    <s v="Surry"/>
    <s v="Rural"/>
    <x v="239"/>
    <n v="40001620"/>
    <n v="0.5"/>
    <s v="N"/>
    <s v="NC 89"/>
    <s v="SR 1618"/>
    <n v="40001620086"/>
    <n v="1.2"/>
    <m/>
    <m/>
    <s v="RTEMP"/>
    <x v="2"/>
    <s v="DAYLIGHT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  <m/>
  </r>
  <r>
    <n v="104793773"/>
    <s v="N"/>
    <x v="3166"/>
    <x v="2"/>
    <n v="86"/>
    <s v="Surry"/>
    <s v="Rural"/>
    <x v="239"/>
    <n v="40001620"/>
    <n v="0.11"/>
    <s v="NE"/>
    <s v="NC 89"/>
    <s v="SR 1618"/>
    <n v="40001620086"/>
    <n v="1.59"/>
    <m/>
    <m/>
    <s v="RTEMP"/>
    <x v="1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7664298"/>
    <s v="N"/>
    <x v="2151"/>
    <x v="5"/>
    <n v="86"/>
    <s v="Surry"/>
    <s v="Rural"/>
    <x v="239"/>
    <n v="40001620"/>
    <n v="0.35"/>
    <s v="N"/>
    <s v="SR 1618"/>
    <s v="SR 1679"/>
    <n v="40001620086"/>
    <n v="0.35"/>
    <n v="36.540779999999998"/>
    <n v="-80.741100000000003"/>
    <s v="XY"/>
    <x v="2"/>
    <s v="DAYLIGHT"/>
    <s v="OVERTURN/ROLLOVER"/>
    <s v="OVERTURN/ROLLOVER"/>
    <s v="NON-TRUCK"/>
    <m/>
    <m/>
    <s v="FAILURE TO REDUCE SPEED"/>
    <s v="OVERCORRECTED/OVERSTEERED"/>
    <m/>
    <m/>
    <m/>
    <m/>
    <m/>
    <m/>
    <m/>
    <s v="APPARENTLY NORMAL"/>
    <m/>
    <m/>
    <s v="GOING STRAIGHT AHEAD"/>
    <m/>
    <m/>
  </r>
  <r>
    <n v="107906476"/>
    <s v="N"/>
    <x v="2587"/>
    <x v="1"/>
    <n v="86"/>
    <s v="Surry"/>
    <s v="Rural"/>
    <x v="239"/>
    <n v="40001620"/>
    <n v="1.1000000000000001"/>
    <s v="N"/>
    <s v="NC 89"/>
    <s v="SR 1618"/>
    <n v="40001620086"/>
    <n v="0.6"/>
    <n v="36.513710000000003"/>
    <n v="-80.70288999999999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58796"/>
    <s v="N"/>
    <x v="1813"/>
    <x v="0"/>
    <n v="86"/>
    <s v="Surry"/>
    <s v="Rural"/>
    <x v="240"/>
    <n v="40001621"/>
    <n v="0.5"/>
    <s v="N"/>
    <s v="NC 89"/>
    <s v="SR 1625"/>
    <n v="40001621086"/>
    <n v="3.8959999999999999"/>
    <m/>
    <m/>
    <s v="RTEMP"/>
    <x v="2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6445797"/>
    <s v="N"/>
    <x v="540"/>
    <x v="0"/>
    <n v="86"/>
    <s v="Surry"/>
    <s v="Rural"/>
    <x v="240"/>
    <n v="40001621"/>
    <n v="0"/>
    <m/>
    <s v="DRUID"/>
    <s v="SR 1672"/>
    <n v="40001621086"/>
    <n v="999.99900000000002"/>
    <m/>
    <m/>
    <s v="RTEMP"/>
    <x v="2"/>
    <s v="DUSK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m/>
    <s v="APPARENTLY NORMAL"/>
    <m/>
    <s v="PASSING"/>
    <s v="MAKING LEFT TURN"/>
    <m/>
  </r>
  <r>
    <n v="106995649"/>
    <s v="N"/>
    <x v="2845"/>
    <x v="1"/>
    <n v="86"/>
    <s v="Surry"/>
    <s v="Rural"/>
    <x v="240"/>
    <n v="40001621"/>
    <n v="0"/>
    <m/>
    <s v="SR 1624"/>
    <s v="DEAD END"/>
    <n v="40001621086"/>
    <n v="0"/>
    <m/>
    <m/>
    <s v="RTEMP"/>
    <x v="2"/>
    <s v="DAYLIGHT"/>
    <s v="ANGLE"/>
    <s v="ANGLE"/>
    <s v="NON-TRUCK"/>
    <s v="NON-TRUCK"/>
    <m/>
    <s v="DISREGARDED STOP SIGN"/>
    <s v="EXCEEDED AUTHORIZED SPEED LIMIT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  <m/>
  </r>
  <r>
    <n v="106940077"/>
    <s v="N"/>
    <x v="2530"/>
    <x v="0"/>
    <n v="86"/>
    <s v="Surry"/>
    <s v="Rural"/>
    <x v="240"/>
    <n v="40001621"/>
    <n v="0.5"/>
    <s v="S"/>
    <s v="SR 1602"/>
    <s v="SR 2402"/>
    <n v="40001621086"/>
    <n v="999.999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695384"/>
    <s v="N"/>
    <x v="2106"/>
    <x v="1"/>
    <n v="86"/>
    <s v="Surry"/>
    <s v="Rural"/>
    <x v="240"/>
    <n v="40001621"/>
    <n v="0"/>
    <m/>
    <s v="SR 1657"/>
    <s v="SR 1622"/>
    <n v="40001621086"/>
    <n v="0.55000000000000004"/>
    <m/>
    <m/>
    <s v="RTEMP"/>
    <x v="2"/>
    <s v="DARK - ROADWAY NOT LIGHTED"/>
    <s v="FIXED OBJECT"/>
    <s v="FIXED OBJECT"/>
    <s v="NON-TRUCK"/>
    <m/>
    <m/>
    <s v="UNABLE TO DETERMINE"/>
    <m/>
    <m/>
    <m/>
    <m/>
    <m/>
    <m/>
    <m/>
    <m/>
    <s v="OTHER"/>
    <m/>
    <m/>
    <s v="GOING STRAIGHT AHEAD"/>
    <m/>
    <m/>
  </r>
  <r>
    <n v="105344547"/>
    <s v="N"/>
    <x v="3104"/>
    <x v="0"/>
    <n v="86"/>
    <s v="Surry"/>
    <s v="Rural"/>
    <x v="240"/>
    <n v="40001621"/>
    <n v="0.2"/>
    <s v="N"/>
    <s v="NC 89"/>
    <s v="SR 1624"/>
    <n v="40001621086"/>
    <n v="4.1959999999999997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883312"/>
    <s v="N"/>
    <x v="1077"/>
    <x v="1"/>
    <n v="86"/>
    <s v="Surry"/>
    <s v="Rural"/>
    <x v="240"/>
    <n v="40001621"/>
    <n v="0.2"/>
    <s v="S"/>
    <s v="SR 1622"/>
    <s v="NC 89"/>
    <n v="40001621086"/>
    <n v="1.1399999999999999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084458"/>
    <s v="N"/>
    <x v="1681"/>
    <x v="0"/>
    <n v="86"/>
    <s v="Surry"/>
    <s v="Rural"/>
    <x v="240"/>
    <n v="40001621"/>
    <n v="0.9"/>
    <s v="N"/>
    <s v="NC 89"/>
    <s v="SR 1622"/>
    <n v="40001621086"/>
    <n v="3.4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23069"/>
    <s v="N"/>
    <x v="742"/>
    <x v="3"/>
    <n v="86"/>
    <s v="Surry"/>
    <s v="Rural"/>
    <x v="240"/>
    <n v="40001621"/>
    <n v="0"/>
    <m/>
    <s v="SR 1622"/>
    <s v="ANGELO"/>
    <n v="40001621086"/>
    <n v="0.94"/>
    <m/>
    <m/>
    <s v="RTEMP"/>
    <x v="1"/>
    <s v="DARK - UNKNOWN LIGHTING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6554397"/>
    <s v="N"/>
    <x v="2395"/>
    <x v="5"/>
    <n v="86"/>
    <s v="Surry"/>
    <s v="Rural"/>
    <x v="240"/>
    <n v="40001621"/>
    <n v="0"/>
    <m/>
    <s v="SR 1657"/>
    <s v="SR 1623"/>
    <n v="40001621086"/>
    <n v="0.55000000000000004"/>
    <m/>
    <m/>
    <s v="RTEMP"/>
    <x v="2"/>
    <s v="DARK - ROADWAY NOT LIGHTED"/>
    <s v="OVERTURN/ROLLOVER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7258998"/>
    <s v="N"/>
    <x v="1566"/>
    <x v="0"/>
    <n v="86"/>
    <s v="Surry"/>
    <s v="Rural"/>
    <x v="240"/>
    <n v="40001621"/>
    <n v="0.7"/>
    <s v="SE"/>
    <s v="SR 2402"/>
    <s v="NC 89"/>
    <n v="40001621086"/>
    <n v="2.8679999999999999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333671"/>
    <s v="N"/>
    <x v="2734"/>
    <x v="4"/>
    <n v="86"/>
    <s v="Surry"/>
    <s v="Rural"/>
    <x v="240"/>
    <n v="40001621"/>
    <n v="0.7"/>
    <s v="SE"/>
    <s v="SR 2402"/>
    <s v="NC 89"/>
    <n v="40001621086"/>
    <n v="2.8679999999999999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247476"/>
    <s v="N"/>
    <x v="2011"/>
    <x v="2"/>
    <n v="86"/>
    <s v="Surry"/>
    <s v="Rural"/>
    <x v="240"/>
    <n v="40001621"/>
    <n v="0"/>
    <m/>
    <s v="NC 89"/>
    <s v="SR 1395"/>
    <n v="40001621086"/>
    <n v="4.395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824101"/>
    <s v="N"/>
    <x v="171"/>
    <x v="2"/>
    <n v="86"/>
    <s v="Surry"/>
    <s v="Rural"/>
    <x v="240"/>
    <n v="40001621"/>
    <n v="0.6"/>
    <s v="N"/>
    <s v="NC 89"/>
    <s v="SR 1622"/>
    <n v="40001621086"/>
    <n v="3.7959999999999998"/>
    <m/>
    <m/>
    <s v="RTEMP"/>
    <x v="1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IMPAIRMENT DUE TO MEDICATIONS, DRUGS, ALCOHOL"/>
    <m/>
    <m/>
    <s v="GOING STRAIGHT AHEAD"/>
    <m/>
    <m/>
  </r>
  <r>
    <n v="105475007"/>
    <s v="N"/>
    <x v="2193"/>
    <x v="1"/>
    <n v="86"/>
    <s v="Surry"/>
    <s v="Rural"/>
    <x v="240"/>
    <n v="40001621"/>
    <n v="0.3"/>
    <s v="SE"/>
    <s v="SR 2402"/>
    <s v="NC 89"/>
    <n v="40001621086"/>
    <n v="2.468"/>
    <m/>
    <m/>
    <s v="RTEMP"/>
    <x v="2"/>
    <s v="DAYLIGHT"/>
    <s v="REAR END, SLOW OR STOP"/>
    <s v="REAR END, SLOW OR STOP"/>
    <s v="NON-TRUCK"/>
    <s v="NON-TRUCK"/>
    <m/>
    <s v="OTHER"/>
    <m/>
    <m/>
    <s v="FAILURE TO REDUCE SPEED"/>
    <m/>
    <m/>
    <m/>
    <m/>
    <m/>
    <s v="APPARENTLY NORMAL"/>
    <s v="APPARENTLY NORMAL"/>
    <m/>
    <s v="STOPPED IN TRAVEL LANE"/>
    <s v="GOING STRAIGHT AHEAD"/>
    <m/>
  </r>
  <r>
    <n v="107341841"/>
    <s v="N"/>
    <x v="1563"/>
    <x v="1"/>
    <n v="86"/>
    <s v="Surry"/>
    <s v="Rural"/>
    <x v="240"/>
    <n v="40001621"/>
    <n v="0.8"/>
    <s v="W"/>
    <s v="NC 89"/>
    <s v="SR 1622"/>
    <n v="40001621086"/>
    <n v="3.5960000000000001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423145"/>
    <s v="N"/>
    <x v="2286"/>
    <x v="0"/>
    <n v="86"/>
    <s v="Surry"/>
    <s v="Rural"/>
    <x v="240"/>
    <n v="40001621"/>
    <n v="0.1"/>
    <s v="S"/>
    <s v="BRECKENRIDGE"/>
    <s v="NC 89"/>
    <n v="40001621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SLOWING OR STOPPING"/>
  </r>
  <r>
    <n v="104691953"/>
    <s v="N"/>
    <x v="3384"/>
    <x v="2"/>
    <n v="86"/>
    <s v="Surry"/>
    <s v="Rural"/>
    <x v="240"/>
    <n v="40001621"/>
    <n v="0.7"/>
    <s v="N"/>
    <s v="NC 89"/>
    <s v="SR 2402"/>
    <n v="40001621086"/>
    <n v="3.6960000000000002"/>
    <m/>
    <m/>
    <s v="RTEMP"/>
    <x v="2"/>
    <s v="DAYLIGHT"/>
    <s v="FIXED OBJECT"/>
    <s v="FIXED OBJECT"/>
    <s v="NON-TRUCK"/>
    <m/>
    <m/>
    <s v="EXCEEDED AUTHORIZED SPEED LIMIT"/>
    <s v="EXCEEDED SAFE SPEED FOR CONDITIONS"/>
    <s v="OPERATED VEHICLE IN ERRATIC, RECKLESS,   CARELESS, NEGLIGENT OR AGGRESSIVE MANNER"/>
    <m/>
    <m/>
    <m/>
    <m/>
    <m/>
    <m/>
    <s v="APPARENTLY NORMAL"/>
    <m/>
    <m/>
    <s v="GOING STRAIGHT AHEAD"/>
    <m/>
    <m/>
  </r>
  <r>
    <n v="106906685"/>
    <s v="N"/>
    <x v="628"/>
    <x v="5"/>
    <n v="86"/>
    <s v="Surry"/>
    <s v="Rural"/>
    <x v="240"/>
    <n v="40001621"/>
    <n v="0.5"/>
    <s v="S"/>
    <s v="SR 1657"/>
    <s v="NC 89"/>
    <n v="40001621086"/>
    <n v="1.05"/>
    <m/>
    <m/>
    <s v="RTEMP"/>
    <x v="2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6153467"/>
    <s v="N"/>
    <x v="104"/>
    <x v="0"/>
    <n v="86"/>
    <s v="Surry"/>
    <s v="Rural"/>
    <x v="240"/>
    <n v="40001621"/>
    <n v="0.1"/>
    <s v="S"/>
    <s v="SR 1622"/>
    <s v="NC 89"/>
    <n v="40001621086"/>
    <n v="1.04"/>
    <m/>
    <m/>
    <s v="RTEMP"/>
    <x v="4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591069"/>
    <s v="N"/>
    <x v="3372"/>
    <x v="0"/>
    <n v="86"/>
    <s v="Surry"/>
    <s v="Rural"/>
    <x v="240"/>
    <n v="40001621"/>
    <n v="0.15"/>
    <s v="N"/>
    <s v="SR 2402"/>
    <s v="SR 1622"/>
    <n v="40001621086"/>
    <n v="2.0179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93975"/>
    <s v="N"/>
    <x v="1772"/>
    <x v="2"/>
    <n v="86"/>
    <s v="Surry"/>
    <s v="Rural"/>
    <x v="240"/>
    <n v="40001621"/>
    <n v="1.5"/>
    <s v="N"/>
    <s v="NC 89"/>
    <s v="SR 2402"/>
    <n v="40001621086"/>
    <n v="2.8959999999999999"/>
    <m/>
    <m/>
    <s v="RTEMP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81580"/>
    <s v="N"/>
    <x v="2110"/>
    <x v="2"/>
    <n v="86"/>
    <s v="Surry"/>
    <s v="Rural"/>
    <x v="240"/>
    <n v="40001621"/>
    <n v="1"/>
    <s v="E"/>
    <s v="SR 1622"/>
    <s v="NC 89"/>
    <n v="40001621086"/>
    <n v="1.94"/>
    <m/>
    <m/>
    <s v="RTEMP"/>
    <x v="2"/>
    <s v="DAYLIGHT"/>
    <s v="OVERTURN/ROLLOVER"/>
    <s v="OVERTURN/ROLLOVER"/>
    <s v="NON-TRUCK"/>
    <m/>
    <m/>
    <s v="EXCEEDED AUTHORIZED SPEED LIMIT"/>
    <m/>
    <m/>
    <m/>
    <m/>
    <m/>
    <m/>
    <m/>
    <m/>
    <s v="IMPAIRMENT DUE TO MEDICATIONS, DRUGS, ALCOHOL"/>
    <m/>
    <m/>
    <s v="GOING STRAIGHT AHEAD"/>
    <m/>
    <m/>
  </r>
  <r>
    <n v="106921840"/>
    <s v="N"/>
    <x v="3439"/>
    <x v="0"/>
    <n v="86"/>
    <s v="Surry"/>
    <s v="Rural"/>
    <x v="240"/>
    <n v="40001621"/>
    <n v="1.5"/>
    <s v="N"/>
    <s v="NC 89"/>
    <s v="SR 1622"/>
    <n v="40001621086"/>
    <n v="2.895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98545"/>
    <s v="N"/>
    <x v="250"/>
    <x v="1"/>
    <n v="86"/>
    <s v="Surry"/>
    <s v="Rural"/>
    <x v="240"/>
    <n v="40001621"/>
    <n v="0.1"/>
    <s v="S"/>
    <s v="SR 1602"/>
    <s v="SR 1657"/>
    <n v="40001621086"/>
    <n v="999.99900000000002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222708"/>
    <s v="N"/>
    <x v="3338"/>
    <x v="1"/>
    <n v="86"/>
    <s v="Surry"/>
    <s v="Rural"/>
    <x v="240"/>
    <n v="40001621"/>
    <n v="0.5"/>
    <s v="N"/>
    <s v="NC 89"/>
    <s v="SR 1622"/>
    <n v="40001621086"/>
    <n v="3.8959999999999999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167991"/>
    <s v="N"/>
    <x v="402"/>
    <x v="0"/>
    <n v="86"/>
    <s v="Surry"/>
    <s v="Rural"/>
    <x v="240"/>
    <n v="40001621"/>
    <n v="1"/>
    <s v="N"/>
    <s v="SR 2402"/>
    <s v="SR 1622"/>
    <n v="40001621086"/>
    <n v="1.1679999999999999"/>
    <n v="36.532170000000001"/>
    <n v="-80.694019999999995"/>
    <s v="XY"/>
    <x v="1"/>
    <s v="DAYLIGHT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  <m/>
  </r>
  <r>
    <n v="107881536"/>
    <s v="N"/>
    <x v="2142"/>
    <x v="0"/>
    <n v="86"/>
    <s v="Surry"/>
    <s v="Rural"/>
    <x v="240"/>
    <n v="40001621"/>
    <n v="0.6"/>
    <s v="N"/>
    <s v="NC 89"/>
    <s v="SR 1622"/>
    <n v="40001621086"/>
    <n v="3.7959999999999998"/>
    <n v="36.512324999999997"/>
    <n v="-80.671530000000004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82230"/>
    <s v="N"/>
    <x v="2101"/>
    <x v="2"/>
    <n v="86"/>
    <s v="Surry"/>
    <s v="Rural"/>
    <x v="240"/>
    <n v="40001621"/>
    <n v="1.25"/>
    <s v="N"/>
    <s v="NC 89"/>
    <s v="SR 1622"/>
    <n v="40001621086"/>
    <n v="3.1459999999999999"/>
    <n v="36.517231000000002"/>
    <n v="-80.684799999999996"/>
    <s v="XY"/>
    <x v="2"/>
    <s v="DARK - ROADWAY NOT LIGHTED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28456"/>
    <s v="N"/>
    <x v="3054"/>
    <x v="0"/>
    <n v="86"/>
    <s v="Surry"/>
    <s v="Rural"/>
    <x v="240"/>
    <n v="40001621"/>
    <n v="0.25"/>
    <s v="S"/>
    <s v="SR 1622"/>
    <s v="NC 89"/>
    <n v="40001621086"/>
    <n v="1.19"/>
    <n v="36.527790000000003"/>
    <n v="-80.691289999999995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00741"/>
    <s v="N"/>
    <x v="451"/>
    <x v="0"/>
    <n v="86"/>
    <s v="Surry"/>
    <s v="Rural"/>
    <x v="240"/>
    <n v="40001621"/>
    <n v="0.3"/>
    <s v="N"/>
    <s v="SR 2402"/>
    <s v="SR 1622"/>
    <n v="40001621086"/>
    <n v="1.8680000000000001"/>
    <n v="36.527819999999998"/>
    <n v="-80.6913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90320"/>
    <s v="N"/>
    <x v="380"/>
    <x v="0"/>
    <n v="86"/>
    <s v="Surry"/>
    <s v="Rural"/>
    <x v="240"/>
    <n v="40001621"/>
    <n v="0.2"/>
    <s v="N"/>
    <s v="NC 89"/>
    <s v="SR 2402"/>
    <n v="40001621086"/>
    <n v="4.1959999999999997"/>
    <n v="36.506729"/>
    <n v="-80.667050000000003"/>
    <s v="XY"/>
    <x v="0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ARTING IN ROADWAY"/>
    <s v="GOING STRAIGHT AHEAD"/>
    <m/>
  </r>
  <r>
    <n v="107655996"/>
    <s v="N"/>
    <x v="3065"/>
    <x v="0"/>
    <n v="86"/>
    <s v="Surry"/>
    <s v="Rural"/>
    <x v="240"/>
    <n v="40001621"/>
    <n v="0.1"/>
    <s v="N"/>
    <s v="NC 89"/>
    <s v="SR 1622"/>
    <n v="40001621086"/>
    <n v="4.2960000000000003"/>
    <n v="36.507860000000001"/>
    <n v="-80.66764000000000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802740"/>
    <s v="N"/>
    <x v="2608"/>
    <x v="0"/>
    <n v="86"/>
    <s v="Surry"/>
    <s v="Rural"/>
    <x v="241"/>
    <n v="40001622"/>
    <n v="0.25"/>
    <s v="E"/>
    <s v="SR 1618"/>
    <s v="SR 1621"/>
    <n v="40001622086"/>
    <n v="1.2529999999999999"/>
    <m/>
    <m/>
    <s v="RTEMP"/>
    <x v="2"/>
    <s v="DARK - ROADWAY NOT LIGHTED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75708"/>
    <s v="N"/>
    <x v="1048"/>
    <x v="3"/>
    <n v="86"/>
    <s v="Surry"/>
    <s v="Rural"/>
    <x v="241"/>
    <n v="40001622"/>
    <n v="0.3"/>
    <s v="E"/>
    <s v="SR 1618"/>
    <s v="SR 2418"/>
    <n v="40001622086"/>
    <n v="1.2030000000000001"/>
    <m/>
    <m/>
    <s v="RTEMP"/>
    <x v="1"/>
    <s v="DAYLIGHT"/>
    <s v="FIXED OBJECT"/>
    <s v="OVERTURN/ROLLOVER"/>
    <s v="NON-TRUCK"/>
    <m/>
    <m/>
    <s v="NO CONTRIBUTING CIRCUMSTANCES INDICATED"/>
    <m/>
    <m/>
    <m/>
    <m/>
    <m/>
    <m/>
    <m/>
    <m/>
    <m/>
    <m/>
    <m/>
    <s v="GOING STRAIGHT AHEAD"/>
    <m/>
    <m/>
  </r>
  <r>
    <n v="104968401"/>
    <s v="N"/>
    <x v="1861"/>
    <x v="1"/>
    <n v="86"/>
    <s v="Surry"/>
    <s v="Rural"/>
    <x v="241"/>
    <n v="40001622"/>
    <n v="0.1"/>
    <s v="E"/>
    <s v="SR 2418"/>
    <s v="SR 1621"/>
    <n v="40001622086"/>
    <n v="0.32600000000000001"/>
    <m/>
    <m/>
    <s v="RTEMP"/>
    <x v="2"/>
    <s v="DAYLIGHT"/>
    <s v="FIXED OBJECT"/>
    <s v="FIXED OBJECT"/>
    <s v="NON-TRUCK"/>
    <m/>
    <m/>
    <s v="CROSSED CENTERLINE/GOING WRONG WAY"/>
    <s v="OPERATED VEHICLE IN ERRATIC, RECKLESS,   CARELESS, NEGLIGENT OR AGGRESSIVE MANNER"/>
    <s v="ALCOHOL USE"/>
    <m/>
    <m/>
    <m/>
    <m/>
    <m/>
    <m/>
    <s v="IMPAIRMENT DUE TO MEDICATIONS, DRUGS, ALCOHOL"/>
    <m/>
    <m/>
    <s v="GOING STRAIGHT AHEAD"/>
    <m/>
    <m/>
  </r>
  <r>
    <n v="105055902"/>
    <s v="N"/>
    <x v="1720"/>
    <x v="5"/>
    <n v="86"/>
    <s v="Surry"/>
    <s v="Rural"/>
    <x v="241"/>
    <n v="40001622"/>
    <n v="0.28999999999999998"/>
    <s v="E"/>
    <s v="SR 1618"/>
    <s v="SR 1621"/>
    <n v="40001622086"/>
    <n v="1.2130000000000001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UNKNOWN"/>
    <m/>
    <m/>
    <s v="GOING STRAIGHT AHEAD"/>
    <m/>
    <m/>
  </r>
  <r>
    <n v="104926587"/>
    <s v="N"/>
    <x v="2959"/>
    <x v="0"/>
    <n v="86"/>
    <s v="Surry"/>
    <s v="Rural"/>
    <x v="241"/>
    <n v="40001622"/>
    <n v="0.3"/>
    <s v="S"/>
    <s v="SR 1621"/>
    <s v="SR 2418"/>
    <n v="40001622086"/>
    <n v="0.3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33582"/>
    <s v="N"/>
    <x v="2194"/>
    <x v="0"/>
    <n v="86"/>
    <s v="Surry"/>
    <s v="Rural"/>
    <x v="241"/>
    <n v="40001622"/>
    <n v="0.25"/>
    <s v="E"/>
    <s v="SR 1618"/>
    <s v="SR 2418"/>
    <n v="40001622086"/>
    <n v="1.2529999999999999"/>
    <m/>
    <m/>
    <s v="RTEMP"/>
    <x v="2"/>
    <s v="DAYLIGHT"/>
    <s v="OVERTURN/ROLLOVER"/>
    <s v="OVERTURN/ROLLOVER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  <m/>
  </r>
  <r>
    <n v="105729848"/>
    <s v="N"/>
    <x v="2576"/>
    <x v="3"/>
    <n v="86"/>
    <s v="Surry"/>
    <s v="Rural"/>
    <x v="241"/>
    <n v="40001622"/>
    <n v="0.2"/>
    <s v="E"/>
    <s v="SR 1618"/>
    <s v="SR 2418"/>
    <n v="40001622086"/>
    <n v="1.3029999999999999"/>
    <m/>
    <m/>
    <s v="RTEMP"/>
    <x v="1"/>
    <s v="DAYLIGHT"/>
    <s v="FIXED OBJECT"/>
    <s v="FIXED OBJECT"/>
    <s v="NON-TRUCK"/>
    <m/>
    <m/>
    <s v="INATTENTION"/>
    <m/>
    <m/>
    <m/>
    <m/>
    <m/>
    <m/>
    <m/>
    <m/>
    <s v="UNKNOWN"/>
    <m/>
    <m/>
    <s v="GOING STRAIGHT AHEAD"/>
    <m/>
    <m/>
  </r>
  <r>
    <n v="105748077"/>
    <s v="N"/>
    <x v="148"/>
    <x v="2"/>
    <n v="86"/>
    <s v="Surry"/>
    <s v="Rural"/>
    <x v="241"/>
    <n v="40001622"/>
    <n v="0.3"/>
    <s v="E"/>
    <s v="SR 1618"/>
    <s v="SR 2418"/>
    <n v="40001622086"/>
    <n v="1.2030000000000001"/>
    <m/>
    <m/>
    <s v="RTEMP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054808"/>
    <s v="N"/>
    <x v="3050"/>
    <x v="0"/>
    <n v="86"/>
    <s v="Surry"/>
    <s v="Rural"/>
    <x v="241"/>
    <n v="40001622"/>
    <n v="0.1"/>
    <s v="N"/>
    <s v="SR 2418"/>
    <s v="SR 1621"/>
    <n v="40001622086"/>
    <n v="0.32600000000000001"/>
    <n v="36.533399000000003"/>
    <n v="-80.70232"/>
    <s v="XY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108854"/>
    <s v="N"/>
    <x v="449"/>
    <x v="5"/>
    <n v="86"/>
    <s v="Surry"/>
    <s v="Rural"/>
    <x v="241"/>
    <n v="40001622"/>
    <n v="0.2"/>
    <s v="E"/>
    <s v="SR 1618"/>
    <s v="SR 2418"/>
    <n v="40001622086"/>
    <n v="1.3029999999999999"/>
    <n v="36.526347999999999"/>
    <n v="-80.712370000000007"/>
    <s v="XY"/>
    <x v="2"/>
    <s v="DAYLIGHT"/>
    <s v="OVERTURN/ROLLOVER"/>
    <s v="OVERTURN/ROLLOVER"/>
    <s v="NON-TRUCK"/>
    <m/>
    <m/>
    <s v="ALCOHOL USE"/>
    <s v="CROSSED CENTERLINE/GOING WRONG WAY"/>
    <m/>
    <m/>
    <m/>
    <m/>
    <m/>
    <m/>
    <m/>
    <s v="IMPAIRMENT DUE TO MEDICATIONS, DRUGS, ALCOHOL"/>
    <m/>
    <m/>
    <s v="PASSING"/>
    <m/>
    <m/>
  </r>
  <r>
    <n v="107025420"/>
    <s v="N"/>
    <x v="90"/>
    <x v="2"/>
    <n v="86"/>
    <s v="Surry"/>
    <s v="Rural"/>
    <x v="242"/>
    <n v="40001623"/>
    <n v="0.1"/>
    <s v="E"/>
    <s v="SR 1602"/>
    <s v="*LCL ATTICA WAY "/>
    <n v="40001623086"/>
    <n v="1.01"/>
    <m/>
    <m/>
    <s v="RTEMP"/>
    <x v="2"/>
    <s v="DARK - ROADWAY NOT LIGHTED"/>
    <s v="MOVABLE OBJECT"/>
    <s v="FIXED OBJECT"/>
    <s v="NON-TRUCK"/>
    <s v="NON-TRUCK"/>
    <s v="NON-TRUCK"/>
    <s v="ALCOHOL USE"/>
    <s v="OPERATED VEHICLE IN ERRATIC, RECKLESS,   CARELESS, NEGLIGENT OR AGGRESSIVE MANNER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  <s v="PARKED OUT OF TRAVEL LANES"/>
  </r>
  <r>
    <n v="105273321"/>
    <s v="N"/>
    <x v="854"/>
    <x v="0"/>
    <n v="86"/>
    <s v="Surry"/>
    <s v="Rural"/>
    <x v="242"/>
    <n v="40001623"/>
    <n v="0.42"/>
    <s v="S"/>
    <s v="SR 1649"/>
    <s v="SR 1618"/>
    <n v="40001623086"/>
    <n v="999.99900000000002"/>
    <n v="36.544759999999997"/>
    <n v="-80.736220000000003"/>
    <s v="XY"/>
    <x v="2"/>
    <s v="DARK - ROADWAY NOT LIGHTED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5361837"/>
    <s v="N"/>
    <x v="1348"/>
    <x v="0"/>
    <n v="86"/>
    <s v="Surry"/>
    <s v="Rural"/>
    <x v="243"/>
    <n v="40001624"/>
    <n v="1E-3"/>
    <s v="W"/>
    <s v="SR 1394"/>
    <s v="SR 1630"/>
    <n v="40001624086"/>
    <n v="1E-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4896678"/>
    <s v="N"/>
    <x v="1315"/>
    <x v="0"/>
    <n v="86"/>
    <s v="Surry"/>
    <s v="Rural"/>
    <x v="243"/>
    <n v="40001624"/>
    <n v="0.3"/>
    <s v="SE"/>
    <s v="SR 2401"/>
    <s v="SR 1630"/>
    <n v="40001624086"/>
    <n v="0.72"/>
    <m/>
    <m/>
    <s v="RTEMP"/>
    <x v="2"/>
    <s v="DARK - ROADWAY NOT LIGHTED"/>
    <s v="OVERTURN/ROLLOVER"/>
    <s v="OVERTURN/ROLLOVER"/>
    <s v="NON-TRUCK"/>
    <m/>
    <m/>
    <s v="OVERCORRECTED/OVERSTEERED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6371541"/>
    <s v="N"/>
    <x v="2089"/>
    <x v="2"/>
    <n v="86"/>
    <s v="Surry"/>
    <s v="Rural"/>
    <x v="243"/>
    <n v="40001624"/>
    <n v="0.1"/>
    <s v="SE"/>
    <s v="SR 1651"/>
    <s v="SR 2412"/>
    <n v="40001624086"/>
    <n v="2.5099999999999998"/>
    <m/>
    <m/>
    <s v="RTEMP"/>
    <x v="2"/>
    <s v="DAYLIGHT"/>
    <s v="HEAD ON"/>
    <s v="HEAD 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48067"/>
    <s v="N"/>
    <x v="194"/>
    <x v="0"/>
    <n v="86"/>
    <s v="Surry"/>
    <s v="Rural"/>
    <x v="243"/>
    <n v="40001624"/>
    <n v="0.1"/>
    <s v="S"/>
    <s v="WILDWOOD"/>
    <s v="ARLESS MCCRAW"/>
    <n v="40001624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27459"/>
    <s v="N"/>
    <x v="33"/>
    <x v="1"/>
    <n v="86"/>
    <s v="Surry"/>
    <s v="Rural"/>
    <x v="243"/>
    <n v="40001624"/>
    <n v="0"/>
    <m/>
    <s v="SR 2434"/>
    <s v="*LCL YESTERDAY LN "/>
    <n v="40001624086"/>
    <n v="1.42"/>
    <m/>
    <m/>
    <s v="RTEMP"/>
    <x v="1"/>
    <s v="DARK - ROADWAY NOT LIGHTED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03989"/>
    <s v="N"/>
    <x v="849"/>
    <x v="0"/>
    <n v="86"/>
    <s v="Surry"/>
    <s v="Rural"/>
    <x v="243"/>
    <n v="40001624"/>
    <n v="1.2E-2"/>
    <s v="W"/>
    <s v="SR 1394"/>
    <s v="SR 1630"/>
    <n v="40001624086"/>
    <n v="1.2E-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SLOWING OR STOPPING"/>
    <m/>
  </r>
  <r>
    <n v="104726442"/>
    <s v="N"/>
    <x v="981"/>
    <x v="2"/>
    <n v="86"/>
    <s v="Surry"/>
    <s v="Rural"/>
    <x v="243"/>
    <n v="40001624"/>
    <n v="0.9"/>
    <s v="N"/>
    <s v="SR 1625"/>
    <s v="SR 1621"/>
    <n v="40001624086"/>
    <n v="3.9990000000000001"/>
    <m/>
    <m/>
    <s v="RTEMP"/>
    <x v="1"/>
    <s v="DAYLIGHT"/>
    <s v="SIDESWIPE, SAME DIRECTION"/>
    <s v="SIDESWIPE, SAME DIRECTION"/>
    <s v="NON-TRUCK"/>
    <s v="NON-TRUCK"/>
    <m/>
    <s v="OPERATED VEHICLE IN ERRATIC, RECKLESS,   CARELESS, NEGLIGENT OR AGGRESSIVE MANNER"/>
    <m/>
    <m/>
    <s v="OPERATED VEHICLE IN ERRATIC, RECKLESS,   CARELESS, NEGLIGENT OR AGGRESSIVE MANNER"/>
    <m/>
    <m/>
    <m/>
    <m/>
    <m/>
    <s v="APPARENTLY NORMAL"/>
    <s v="APPARENTLY NORMAL"/>
    <m/>
    <s v="PASSING"/>
    <s v="GOING STRAIGHT AHEAD"/>
    <m/>
  </r>
  <r>
    <n v="104609502"/>
    <s v="N"/>
    <x v="591"/>
    <x v="2"/>
    <n v="86"/>
    <s v="Surry"/>
    <s v="Rural"/>
    <x v="243"/>
    <n v="40001624"/>
    <n v="0.12"/>
    <s v="S"/>
    <s v="SR 2413"/>
    <s v="SR 1630"/>
    <n v="40001624086"/>
    <n v="0.82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FAILURE TO REDUCE SPEED"/>
    <s v="OPERATED VEHICLE IN ERRATIC, RECKLESS,   CARELESS, NEGLIGENT OR AGGRESSIVE MANNER"/>
    <s v="ALCOHOL USE"/>
    <m/>
    <m/>
    <m/>
    <s v="APPARENTLY NORMAL"/>
    <s v="UNKNOWN"/>
    <m/>
    <s v="STOPPED IN TRAVEL LANE"/>
    <s v="GOING STRAIGHT AHEAD"/>
    <m/>
  </r>
  <r>
    <n v="104593981"/>
    <s v="N"/>
    <x v="2450"/>
    <x v="2"/>
    <n v="86"/>
    <s v="Surry"/>
    <s v="Rural"/>
    <x v="243"/>
    <n v="40001624"/>
    <n v="0.2"/>
    <s v="N"/>
    <s v="SR 1625"/>
    <s v="SR 1626"/>
    <n v="40001624086"/>
    <n v="3.2989999999999999"/>
    <m/>
    <m/>
    <s v="RTEMP"/>
    <x v="2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265407"/>
    <s v="N"/>
    <x v="1814"/>
    <x v="2"/>
    <n v="86"/>
    <s v="Surry"/>
    <s v="Rural"/>
    <x v="243"/>
    <n v="40001624"/>
    <n v="0.1"/>
    <s v="N"/>
    <s v="SR 1625"/>
    <s v="SR 1621"/>
    <n v="40001624086"/>
    <n v="3.1989999999999998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4886493"/>
    <s v="N"/>
    <x v="2125"/>
    <x v="2"/>
    <n v="86"/>
    <s v="Surry"/>
    <s v="Rural"/>
    <x v="243"/>
    <n v="40001624"/>
    <n v="0.09"/>
    <s v="SE"/>
    <s v="SR 1630"/>
    <s v="SR 1394"/>
    <n v="40001624086"/>
    <n v="0.1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47608"/>
    <s v="N"/>
    <x v="1774"/>
    <x v="0"/>
    <n v="86"/>
    <s v="Surry"/>
    <s v="Rural"/>
    <x v="243"/>
    <n v="40001624"/>
    <n v="0.3"/>
    <s v="S"/>
    <s v="SR 1622"/>
    <s v="SR 1693"/>
    <n v="40001624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23063"/>
    <s v="N"/>
    <x v="1846"/>
    <x v="3"/>
    <n v="86"/>
    <s v="Surry"/>
    <s v="Rural"/>
    <x v="243"/>
    <n v="40001624"/>
    <n v="0.1"/>
    <s v="N"/>
    <s v="SR 1628"/>
    <s v="SR 1625"/>
    <n v="40001624086"/>
    <n v="1.1399999999999999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7082949"/>
    <s v="N"/>
    <x v="2699"/>
    <x v="1"/>
    <n v="86"/>
    <s v="Surry"/>
    <s v="Rural"/>
    <x v="243"/>
    <n v="40001624"/>
    <n v="0.7"/>
    <s v="SE"/>
    <s v="SR 1621"/>
    <s v="SR 1625"/>
    <n v="40001624086"/>
    <n v="4.5309999999999997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165491"/>
    <s v="N"/>
    <x v="2269"/>
    <x v="0"/>
    <n v="86"/>
    <s v="Surry"/>
    <s v="Rural"/>
    <x v="243"/>
    <n v="40001624"/>
    <n v="0.1"/>
    <s v="NW"/>
    <s v="SR 1625"/>
    <s v="SR 1621"/>
    <n v="40001624086"/>
    <n v="3.1989999999999998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441183"/>
    <s v="N"/>
    <x v="1678"/>
    <x v="0"/>
    <n v="86"/>
    <s v="Surry"/>
    <s v="Rural"/>
    <x v="243"/>
    <n v="40001624"/>
    <n v="0"/>
    <m/>
    <s v="SR 1621"/>
    <s v="SR 1625"/>
    <n v="40001624086"/>
    <n v="5.2309999999999999"/>
    <m/>
    <m/>
    <s v="RTEMP"/>
    <x v="1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98135"/>
    <s v="N"/>
    <x v="2456"/>
    <x v="2"/>
    <n v="86"/>
    <s v="Surry"/>
    <s v="Rural"/>
    <x v="243"/>
    <n v="40001624"/>
    <n v="0.3"/>
    <s v="E"/>
    <s v="SR 1621"/>
    <s v="SR 1625"/>
    <n v="40001624086"/>
    <n v="4.93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269516"/>
    <s v="N"/>
    <x v="2689"/>
    <x v="0"/>
    <n v="86"/>
    <s v="Surry"/>
    <s v="Rural"/>
    <x v="243"/>
    <n v="40001624"/>
    <n v="0.1"/>
    <s v="E"/>
    <s v="SR 1628"/>
    <s v="SR 1630"/>
    <n v="40001624086"/>
    <n v="0.94"/>
    <m/>
    <m/>
    <s v="RTEMP"/>
    <x v="2"/>
    <s v="DAYLIGHT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4934690"/>
    <s v="N"/>
    <x v="1927"/>
    <x v="0"/>
    <n v="86"/>
    <s v="Surry"/>
    <s v="Rural"/>
    <x v="243"/>
    <n v="40001624"/>
    <n v="3.5999999999999997E-2"/>
    <s v="NW"/>
    <s v="SR 2413"/>
    <s v="SR 2401"/>
    <n v="40001624086"/>
    <n v="0.97599999999999998"/>
    <m/>
    <m/>
    <s v="RTEMP"/>
    <x v="2"/>
    <s v="DAYLIGHT"/>
    <s v="REAR END, SLOW OR STOP"/>
    <s v="REAR END, SLOW OR STOP"/>
    <s v="NON-TRUCK"/>
    <s v="NON-TRUCK"/>
    <m/>
    <s v="FAILURE TO REDUCE SPEED"/>
    <s v="INATTENTION"/>
    <s v="DRIVER DISTRACTED BY OTHER INSIDE THE VEHICLE"/>
    <s v="NO CONTRIBUTING CIRCUMSTANCES INDICATED"/>
    <m/>
    <m/>
    <m/>
    <m/>
    <m/>
    <s v="APPARENTLY NORMAL"/>
    <s v="APPARENTLY NORMAL"/>
    <m/>
    <s v="GOING STRAIGHT AHEAD"/>
    <s v="STOPPED IN TRAVEL LANE"/>
    <m/>
  </r>
  <r>
    <n v="105852831"/>
    <s v="N"/>
    <x v="2510"/>
    <x v="0"/>
    <n v="86"/>
    <s v="Surry"/>
    <s v="Rural"/>
    <x v="243"/>
    <n v="40001624"/>
    <n v="0.2"/>
    <s v="N"/>
    <s v="SR 1630"/>
    <s v="SR 1628"/>
    <n v="40001624086"/>
    <n v="0.48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420324"/>
    <s v="N"/>
    <x v="273"/>
    <x v="0"/>
    <n v="86"/>
    <s v="Surry"/>
    <s v="Rural"/>
    <x v="243"/>
    <n v="40001624"/>
    <n v="0.1"/>
    <s v="SE"/>
    <s v="SL-VA"/>
    <s v="SR 1621"/>
    <n v="40001624086"/>
    <n v="5.9909999999999997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476503"/>
    <s v="N"/>
    <x v="2033"/>
    <x v="5"/>
    <n v="86"/>
    <s v="Surry"/>
    <s v="Rural"/>
    <x v="243"/>
    <n v="40001624"/>
    <n v="0.2"/>
    <s v="N"/>
    <s v="SR 1630"/>
    <s v="SR 2413"/>
    <n v="40001624086"/>
    <n v="0.48"/>
    <m/>
    <m/>
    <s v="RTEMP"/>
    <x v="2"/>
    <s v="DAYLIGHT"/>
    <s v="OVERTURN/ROLLOVER"/>
    <s v="OVERTURN/ROLLOVER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6937568"/>
    <s v="N"/>
    <x v="3159"/>
    <x v="5"/>
    <n v="86"/>
    <s v="Surry"/>
    <s v="Rural"/>
    <x v="243"/>
    <n v="40001624"/>
    <n v="0.24"/>
    <s v="N"/>
    <s v="SR 1630"/>
    <s v="SR 1628"/>
    <n v="40001624086"/>
    <n v="0.52"/>
    <m/>
    <m/>
    <s v="RTEMP"/>
    <x v="2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29321"/>
    <s v="N"/>
    <x v="2317"/>
    <x v="2"/>
    <n v="86"/>
    <s v="Surry"/>
    <s v="Rural"/>
    <x v="243"/>
    <n v="40001624"/>
    <n v="0.1"/>
    <s v="N"/>
    <s v="SR 1628"/>
    <s v="SR 2434"/>
    <n v="40001624086"/>
    <n v="1.1399999999999999"/>
    <m/>
    <m/>
    <s v="RTEMP"/>
    <x v="1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6335512"/>
    <s v="N"/>
    <x v="802"/>
    <x v="2"/>
    <n v="86"/>
    <s v="Surry"/>
    <s v="Rural"/>
    <x v="243"/>
    <n v="40001624"/>
    <n v="0.1"/>
    <s v="S"/>
    <s v="SR 1621"/>
    <s v="SR 1625"/>
    <n v="40001624086"/>
    <n v="5.1310000000000002"/>
    <m/>
    <m/>
    <s v="RTEMP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167534"/>
    <s v="N"/>
    <x v="2014"/>
    <x v="0"/>
    <n v="86"/>
    <s v="Surry"/>
    <s v="Rural"/>
    <x v="243"/>
    <n v="40001624"/>
    <n v="6.6000000000000003E-2"/>
    <s v="N"/>
    <s v="SR 1630"/>
    <s v="*PP GRASSY KNOLL TRL "/>
    <n v="40001624086"/>
    <n v="0.34599999999999997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GOING STRAIGHT AHEAD"/>
    <m/>
  </r>
  <r>
    <n v="107429325"/>
    <s v="N"/>
    <x v="1894"/>
    <x v="1"/>
    <n v="86"/>
    <s v="Surry"/>
    <s v="Rural"/>
    <x v="243"/>
    <n v="40001624"/>
    <n v="8.2000000000000003E-2"/>
    <s v="W"/>
    <s v="SR 2434"/>
    <s v="SR 2446"/>
    <n v="40001624086"/>
    <n v="1.502"/>
    <m/>
    <m/>
    <s v="RTEMP"/>
    <x v="2"/>
    <s v="DARK - ROADWAY NOT LIGHTED"/>
    <s v="OVERTURN/ROLLOVER"/>
    <s v="OVERTURN/ROLLOVER"/>
    <s v="NON-TRUCK"/>
    <m/>
    <m/>
    <s v="EXCEEDED AUTHORIZED SPEED LIMIT"/>
    <s v="OPERATED VEHICLE IN ERRATIC, RECKLESS,   CARELESS, NEGLIGENT OR AGGRESSIVE MANNER"/>
    <s v="CROSSED CENTERLINE/GOING WRONG WAY"/>
    <m/>
    <m/>
    <m/>
    <m/>
    <m/>
    <m/>
    <s v="APPARENTLY NORMAL"/>
    <m/>
    <m/>
    <s v="PASSING"/>
    <m/>
    <m/>
  </r>
  <r>
    <n v="105283804"/>
    <s v="N"/>
    <x v="667"/>
    <x v="2"/>
    <n v="86"/>
    <s v="Surry"/>
    <s v="Rural"/>
    <x v="243"/>
    <n v="40001624"/>
    <n v="0.9"/>
    <s v="N"/>
    <s v="SR 1625"/>
    <s v="SR 1621"/>
    <n v="40001624086"/>
    <n v="3.9990000000000001"/>
    <m/>
    <m/>
    <s v="RTEMP"/>
    <x v="1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5635844"/>
    <s v="N"/>
    <x v="1839"/>
    <x v="0"/>
    <n v="86"/>
    <s v="Surry"/>
    <s v="Rural"/>
    <x v="243"/>
    <n v="40001624"/>
    <n v="0.3"/>
    <s v="S"/>
    <s v="SR 1621"/>
    <s v="SR 1625"/>
    <n v="40001624086"/>
    <n v="4.931"/>
    <m/>
    <m/>
    <s v="RTEMP"/>
    <x v="2"/>
    <s v="DARK - ROADWAY NOT LIGHTED"/>
    <s v="LEFT TURN, SAME ROADWAY"/>
    <s v="LEFT TURN, SAME ROADWAY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87960"/>
    <s v="N"/>
    <x v="1084"/>
    <x v="3"/>
    <n v="86"/>
    <s v="Surry"/>
    <s v="Rural"/>
    <x v="243"/>
    <n v="40001624"/>
    <n v="0.2"/>
    <s v="NW"/>
    <s v="SR 2434"/>
    <s v="SR 2446"/>
    <n v="40001624086"/>
    <n v="1.62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6620837"/>
    <s v="N"/>
    <x v="1368"/>
    <x v="0"/>
    <n v="86"/>
    <s v="Surry"/>
    <s v="Rural"/>
    <x v="243"/>
    <n v="40001624"/>
    <n v="0.2"/>
    <s v="S"/>
    <s v="SR 2434"/>
    <s v="SR 1628"/>
    <n v="40001624086"/>
    <n v="1.22"/>
    <m/>
    <m/>
    <s v="RTEMP"/>
    <x v="2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933947"/>
    <s v="N"/>
    <x v="960"/>
    <x v="2"/>
    <n v="86"/>
    <s v="Surry"/>
    <s v="Rural"/>
    <x v="243"/>
    <n v="40001624"/>
    <n v="0.3"/>
    <s v="N"/>
    <s v="SR 1628"/>
    <s v="SR 2434"/>
    <n v="40001624086"/>
    <n v="1.34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114426"/>
    <s v="N"/>
    <x v="3236"/>
    <x v="0"/>
    <n v="86"/>
    <s v="Surry"/>
    <s v="Rural"/>
    <x v="243"/>
    <n v="40001624"/>
    <n v="0.8"/>
    <s v="N"/>
    <s v="SR 1621"/>
    <s v="SL-VA"/>
    <n v="40001624086"/>
    <n v="6.0309999999999997"/>
    <m/>
    <m/>
    <s v="RTEMP"/>
    <x v="2"/>
    <s v="DAYLIGHT"/>
    <s v="FIXED OBJECT"/>
    <s v="FIXED OBJECT"/>
    <s v="NON-TRUCK"/>
    <m/>
    <m/>
    <s v="INATTENTION"/>
    <s v="CROSSED CENTERLINE/GOING WRONG WAY"/>
    <m/>
    <m/>
    <m/>
    <m/>
    <m/>
    <m/>
    <m/>
    <s v="APPARENTLY NORMAL"/>
    <m/>
    <m/>
    <s v="GOING STRAIGHT AHEAD"/>
    <m/>
    <m/>
  </r>
  <r>
    <n v="104768096"/>
    <s v="N"/>
    <x v="2328"/>
    <x v="0"/>
    <n v="86"/>
    <s v="Surry"/>
    <s v="Rural"/>
    <x v="243"/>
    <n v="40001624"/>
    <n v="1"/>
    <s v="S"/>
    <s v="SR 1621"/>
    <s v="SR 1625"/>
    <n v="40001624086"/>
    <n v="4.2309999999999999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277036"/>
    <s v="Y"/>
    <x v="3116"/>
    <x v="0"/>
    <n v="86"/>
    <s v="Surry"/>
    <s v="Rural"/>
    <x v="243"/>
    <n v="40001624"/>
    <n v="0.4"/>
    <s v="N"/>
    <s v="SR 2412"/>
    <s v="SR 1625"/>
    <n v="40001624086"/>
    <n v="2.06"/>
    <m/>
    <m/>
    <s v="RTEMP"/>
    <x v="1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34379"/>
    <s v="N"/>
    <x v="730"/>
    <x v="0"/>
    <n v="86"/>
    <s v="Surry"/>
    <s v="Rural"/>
    <x v="243"/>
    <n v="40001624"/>
    <n v="0.5"/>
    <s v="E"/>
    <s v="SR 1628"/>
    <s v="SR 1394"/>
    <n v="40001624086"/>
    <n v="0.54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219719"/>
    <s v="N"/>
    <x v="980"/>
    <x v="2"/>
    <n v="86"/>
    <s v="Surry"/>
    <s v="Rural"/>
    <x v="243"/>
    <n v="40001624"/>
    <n v="4.0000000000000001E-3"/>
    <s v="N"/>
    <s v="SR 2413"/>
    <s v="SR 1628"/>
    <n v="40001624086"/>
    <n v="0.94399999999999995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38964"/>
    <s v="N"/>
    <x v="2803"/>
    <x v="0"/>
    <n v="86"/>
    <s v="Surry"/>
    <s v="Rural"/>
    <x v="243"/>
    <n v="40001624"/>
    <n v="1E-3"/>
    <s v="NW"/>
    <s v="SR 1394"/>
    <s v="SR 1630"/>
    <n v="40001624086"/>
    <n v="1E-3"/>
    <m/>
    <m/>
    <s v="RTEMP"/>
    <x v="2"/>
    <s v="DAYLIGHT"/>
    <s v="OTHER COLLISION WITH VEHICLE"/>
    <s v="OTHER COLLISION WITH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PASSING"/>
    <s v="MAKING RIGHT TURN"/>
    <m/>
  </r>
  <r>
    <n v="105423412"/>
    <s v="N"/>
    <x v="268"/>
    <x v="2"/>
    <n v="86"/>
    <s v="Surry"/>
    <s v="Rural"/>
    <x v="243"/>
    <n v="40001624"/>
    <n v="0.2"/>
    <s v="NW"/>
    <s v="SR 1630"/>
    <s v="SR 2413"/>
    <n v="40001624086"/>
    <n v="0.48"/>
    <m/>
    <m/>
    <s v="RTEMP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986230"/>
    <s v="N"/>
    <x v="1432"/>
    <x v="0"/>
    <n v="86"/>
    <s v="Surry"/>
    <s v="Rural"/>
    <x v="243"/>
    <n v="40001624"/>
    <n v="1.4E-2"/>
    <s v="S"/>
    <s v="BOOKER"/>
    <s v="SHALLOW BROOK"/>
    <n v="40001624086"/>
    <n v="0.18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412110"/>
    <s v="N"/>
    <x v="803"/>
    <x v="3"/>
    <n v="86"/>
    <s v="Surry"/>
    <s v="Rural"/>
    <x v="243"/>
    <n v="40001624"/>
    <n v="0.6"/>
    <s v="N"/>
    <s v="SR 1625"/>
    <s v="SR 1621"/>
    <n v="40001624086"/>
    <n v="3.6989999999999998"/>
    <m/>
    <m/>
    <s v="RTEMP"/>
    <x v="2"/>
    <s v="DARK - ROADWAY NOT LIGHTED"/>
    <s v="RAN OFF ROAD - LEFT"/>
    <s v="FIXED OBJECT"/>
    <s v="NON-TRUCK"/>
    <m/>
    <m/>
    <s v="UNKNOWN"/>
    <m/>
    <m/>
    <m/>
    <m/>
    <m/>
    <m/>
    <m/>
    <m/>
    <s v="APPARENTLY NORMAL"/>
    <m/>
    <m/>
    <s v="GOING STRAIGHT AHEAD"/>
    <m/>
    <m/>
  </r>
  <r>
    <n v="106601795"/>
    <s v="N"/>
    <x v="1051"/>
    <x v="0"/>
    <n v="86"/>
    <s v="Surry"/>
    <s v="Rural"/>
    <x v="243"/>
    <n v="40001624"/>
    <n v="4.0000000000000001E-3"/>
    <s v="W"/>
    <s v="SR 2412"/>
    <s v="DEAD END"/>
    <n v="40001624086"/>
    <n v="1.6639999999999999"/>
    <m/>
    <m/>
    <s v="RTEMP"/>
    <x v="2"/>
    <s v="DARK - UNKNOWN LIGHTING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  <m/>
  </r>
  <r>
    <n v="106691478"/>
    <s v="N"/>
    <x v="1052"/>
    <x v="0"/>
    <n v="86"/>
    <s v="Surry"/>
    <s v="Rural"/>
    <x v="243"/>
    <n v="40001624"/>
    <n v="0.35"/>
    <s v="N"/>
    <s v="SR 1621"/>
    <s v="SL-VA"/>
    <n v="40001624086"/>
    <n v="5.5810000000000004"/>
    <m/>
    <m/>
    <s v="RTEMP"/>
    <x v="2"/>
    <s v="DAYLIGHT"/>
    <s v="RIGHT TURN, DIFFERENT ROADWAYS"/>
    <s v="RIGHT TURN, DIFFERENT ROADWAYS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MAKING RIGHT TURN"/>
    <s v="GOING STRAIGHT AHEAD"/>
    <m/>
  </r>
  <r>
    <n v="106750029"/>
    <s v="N"/>
    <x v="130"/>
    <x v="2"/>
    <n v="86"/>
    <s v="Surry"/>
    <s v="Rural"/>
    <x v="243"/>
    <n v="40001624"/>
    <n v="0.3"/>
    <s v="N"/>
    <s v="SADDLE CLUB"/>
    <s v="WEBB"/>
    <n v="40001624086"/>
    <n v="999.99900000000002"/>
    <m/>
    <m/>
    <s v="RTEMP"/>
    <x v="2"/>
    <s v="DAYLIGHT"/>
    <s v="FIXED OBJECT"/>
    <s v="FIXED OBJECT"/>
    <s v="NON-TRUCK"/>
    <m/>
    <m/>
    <s v="OVERCORRECTED/OVERSTEERED"/>
    <s v="EXCEEDED AUTHORIZED SPEED LIMIT"/>
    <m/>
    <m/>
    <m/>
    <m/>
    <m/>
    <m/>
    <m/>
    <s v="APPARENTLY NORMAL"/>
    <m/>
    <m/>
    <s v="GOING STRAIGHT AHEAD"/>
    <m/>
    <m/>
  </r>
  <r>
    <n v="106778895"/>
    <s v="N"/>
    <x v="1041"/>
    <x v="0"/>
    <n v="86"/>
    <s v="Surry"/>
    <s v="Rural"/>
    <x v="243"/>
    <n v="40001624"/>
    <n v="0"/>
    <m/>
    <s v="SR 2401"/>
    <s v="SR 1628"/>
    <n v="40001624086"/>
    <n v="1.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MEDICAL CONDITION"/>
    <s v="MEDICAL CONDITION"/>
    <m/>
    <s v="MAKING LEFT TURN"/>
    <s v="GOING STRAIGHT AHEAD"/>
    <m/>
  </r>
  <r>
    <n v="106415788"/>
    <s v="N"/>
    <x v="1351"/>
    <x v="1"/>
    <n v="86"/>
    <s v="Surry"/>
    <s v="Rural"/>
    <x v="243"/>
    <n v="40001624"/>
    <n v="0.15"/>
    <s v="N"/>
    <s v="SR 1625"/>
    <s v="SR 1621"/>
    <n v="40001624086"/>
    <n v="3.2490000000000001"/>
    <m/>
    <m/>
    <s v="RTEMP"/>
    <x v="2"/>
    <s v="DAYLIGHT"/>
    <s v="RAN OFF ROAD - RIGH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652770"/>
    <s v="N"/>
    <x v="27"/>
    <x v="0"/>
    <n v="86"/>
    <s v="Surry"/>
    <s v="Rural"/>
    <x v="243"/>
    <n v="40001624"/>
    <n v="0.1"/>
    <s v="W"/>
    <s v="SR 1628"/>
    <s v="SR 2434"/>
    <n v="40001624086"/>
    <n v="1.1399999999999999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88012"/>
    <s v="N"/>
    <x v="1084"/>
    <x v="0"/>
    <n v="86"/>
    <s v="Surry"/>
    <s v="Rural"/>
    <x v="243"/>
    <n v="40001624"/>
    <n v="0.25"/>
    <s v="S"/>
    <s v="SR 1651"/>
    <s v="SR 2412"/>
    <n v="40001624086"/>
    <n v="2.36"/>
    <m/>
    <m/>
    <s v="RTEMP"/>
    <x v="1"/>
    <s v="DARK - ROADWAY NOT LIGHTED"/>
    <s v="FIXED OBJEC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  <m/>
  </r>
  <r>
    <n v="104652839"/>
    <s v="N"/>
    <x v="0"/>
    <x v="0"/>
    <n v="86"/>
    <s v="Surry"/>
    <s v="Rural"/>
    <x v="243"/>
    <n v="40001624"/>
    <n v="0.39"/>
    <s v="NW"/>
    <s v="SR 1630"/>
    <s v="SR 2414"/>
    <n v="40001624086"/>
    <n v="0.67"/>
    <m/>
    <m/>
    <s v="RTEMP"/>
    <x v="0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302379"/>
    <s v="N"/>
    <x v="1661"/>
    <x v="0"/>
    <n v="86"/>
    <s v="Surry"/>
    <s v="Rural"/>
    <x v="243"/>
    <n v="40001624"/>
    <n v="0.1"/>
    <s v="N"/>
    <s v="SR 1625"/>
    <s v="SR 1621"/>
    <n v="40001624086"/>
    <n v="3.1989999999999998"/>
    <m/>
    <m/>
    <s v="RTEMP"/>
    <x v="2"/>
    <s v="DAYLIGHT"/>
    <s v="FIXED OBJECT"/>
    <s v="FIXED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MAKING LEFT TURN"/>
    <m/>
  </r>
  <r>
    <n v="106596144"/>
    <s v="N"/>
    <x v="2616"/>
    <x v="1"/>
    <n v="86"/>
    <s v="Surry"/>
    <s v="Rural"/>
    <x v="243"/>
    <n v="40001624"/>
    <n v="0.3"/>
    <s v="N"/>
    <s v="SR 2412"/>
    <s v="SR 1625"/>
    <n v="40001624086"/>
    <n v="1.96"/>
    <m/>
    <m/>
    <s v="RTEMP"/>
    <x v="2"/>
    <s v="DAYLIGHT"/>
    <s v="FIXED OBJECT"/>
    <s v="OVERTURN/ROLLOVER"/>
    <s v="NON-TRUCK"/>
    <m/>
    <m/>
    <s v="ALCOHOL USE"/>
    <s v="CROSSED CENTERLINE/GOING WRONG WAY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7269139"/>
    <s v="N"/>
    <x v="1994"/>
    <x v="0"/>
    <n v="86"/>
    <s v="Surry"/>
    <s v="Rural"/>
    <x v="243"/>
    <n v="40001624"/>
    <n v="0.8"/>
    <s v="W"/>
    <s v="SR 1625"/>
    <s v="SR 1621"/>
    <n v="40001624086"/>
    <n v="3.899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30179"/>
    <s v="N"/>
    <x v="2435"/>
    <x v="1"/>
    <n v="86"/>
    <s v="Surry"/>
    <s v="Rural"/>
    <x v="243"/>
    <n v="40001624"/>
    <n v="0.08"/>
    <s v="SE"/>
    <s v="SR 2434"/>
    <s v="SR 2401"/>
    <n v="40001624086"/>
    <n v="1.34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391942"/>
    <s v="N"/>
    <x v="2940"/>
    <x v="1"/>
    <n v="86"/>
    <s v="Surry"/>
    <s v="Rural"/>
    <x v="243"/>
    <n v="40001624"/>
    <n v="0"/>
    <m/>
    <s v="SR 1621"/>
    <s v="SL-VA"/>
    <n v="40001624086"/>
    <n v="5.2309999999999999"/>
    <m/>
    <m/>
    <s v="RTEMP"/>
    <x v="2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4802734"/>
    <s v="N"/>
    <x v="2608"/>
    <x v="0"/>
    <n v="86"/>
    <s v="Surry"/>
    <s v="Rural"/>
    <x v="243"/>
    <n v="40001624"/>
    <n v="0"/>
    <m/>
    <s v="SR 2434"/>
    <s v="SR 2412"/>
    <n v="40001624086"/>
    <n v="1.4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45301"/>
    <s v="N"/>
    <x v="819"/>
    <x v="2"/>
    <n v="86"/>
    <s v="Surry"/>
    <s v="Rural"/>
    <x v="243"/>
    <n v="40001624"/>
    <n v="0.2"/>
    <s v="SE"/>
    <s v="SR 2413"/>
    <s v="SR 1630"/>
    <n v="40001624086"/>
    <n v="0.7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PARKED IN TRAVLE LANES"/>
    <m/>
    <m/>
  </r>
  <r>
    <n v="105643670"/>
    <s v="N"/>
    <x v="554"/>
    <x v="0"/>
    <n v="86"/>
    <s v="Surry"/>
    <s v="Rural"/>
    <x v="243"/>
    <n v="40001624"/>
    <n v="0.1"/>
    <s v="N"/>
    <s v="SR 1651"/>
    <s v="SR 1625"/>
    <n v="40001624086"/>
    <n v="2.7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58766"/>
    <s v="N"/>
    <x v="2371"/>
    <x v="0"/>
    <n v="86"/>
    <s v="Surry"/>
    <s v="Rural"/>
    <x v="243"/>
    <n v="40001624"/>
    <n v="0.7"/>
    <s v="N"/>
    <s v="SR 1621"/>
    <s v="SL-VA"/>
    <n v="40001624086"/>
    <n v="5.931"/>
    <m/>
    <m/>
    <s v="RTEMP"/>
    <x v="2"/>
    <s v="DARK - ROADWAY NOT LIGHTED"/>
    <s v="RAN OFF ROAD - RIGH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  <m/>
  </r>
  <r>
    <n v="105945562"/>
    <s v="N"/>
    <x v="687"/>
    <x v="0"/>
    <n v="86"/>
    <s v="Surry"/>
    <s v="Rural"/>
    <x v="243"/>
    <n v="40001624"/>
    <n v="0.1"/>
    <s v="E"/>
    <s v="SR 1621"/>
    <s v="SR 1625"/>
    <n v="40001624086"/>
    <n v="5.1310000000000002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64459"/>
    <s v="N"/>
    <x v="609"/>
    <x v="0"/>
    <n v="86"/>
    <s v="Surry"/>
    <s v="Rural"/>
    <x v="243"/>
    <n v="40001624"/>
    <n v="1"/>
    <s v="N"/>
    <s v="SR 1621"/>
    <s v="SR 1625"/>
    <n v="40001624086"/>
    <n v="6.0910000000000002"/>
    <m/>
    <m/>
    <s v="RTEMP"/>
    <x v="2"/>
    <s v="DARK - ROADWAY NOT LIGHTED"/>
    <s v="SIDESWIPE, SAME DIRECTION"/>
    <s v="SIDESWIPE, SAME DIRECTION"/>
    <s v="NON-TRUCK"/>
    <s v="NON-TRUCK"/>
    <m/>
    <s v="OPERATED VEHICLE IN ERRATIC, RECKLESS,   CARELESS, NEGLIGENT OR AGGRESSIVE MANNER"/>
    <s v="EXCEEDED AUTHORIZED SPEED LIMIT"/>
    <s v="DISREGARDED ROAD MARKINGS"/>
    <s v="NO CONTRIBUTING CIRCUMSTANCES INDICATED"/>
    <m/>
    <m/>
    <m/>
    <m/>
    <m/>
    <s v="APPARENTLY NORMAL"/>
    <s v="APPARENTLY NORMAL"/>
    <m/>
    <s v="GOING STRAIGHT AHEAD"/>
    <s v="GOING STRAIGHT AHEAD"/>
    <m/>
  </r>
  <r>
    <n v="105512306"/>
    <s v="N"/>
    <x v="1820"/>
    <x v="2"/>
    <n v="86"/>
    <s v="Surry"/>
    <s v="Rural"/>
    <x v="243"/>
    <n v="40001624"/>
    <n v="0"/>
    <m/>
    <s v="SR 2401"/>
    <s v="SR 1110"/>
    <n v="40001624086"/>
    <n v="1.02"/>
    <m/>
    <m/>
    <s v="RTEMP"/>
    <x v="2"/>
    <s v="DAYLIGHT"/>
    <s v="ANGLE"/>
    <s v="ANGLE"/>
    <s v="NON-TRUCK"/>
    <s v="NON-TRUCK"/>
    <m/>
    <s v="EXCEEDED AUTHORIZED SPEED LIMIT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474944"/>
    <s v="N"/>
    <x v="2193"/>
    <x v="0"/>
    <n v="86"/>
    <s v="Surry"/>
    <s v="Rural"/>
    <x v="243"/>
    <n v="40001624"/>
    <n v="0.3"/>
    <s v="N"/>
    <s v="SR 1625"/>
    <s v="SR 1621"/>
    <n v="40001624086"/>
    <n v="3.399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m/>
    <m/>
    <s v="GOING STRAIGHT AHEAD"/>
    <s v="GOING STRAIGHT AHEAD"/>
    <m/>
  </r>
  <r>
    <n v="106789619"/>
    <s v="N"/>
    <x v="1053"/>
    <x v="0"/>
    <n v="86"/>
    <s v="Surry"/>
    <s v="Rural"/>
    <x v="243"/>
    <n v="40001624"/>
    <n v="0.3"/>
    <s v="N"/>
    <s v="SR 1630"/>
    <s v="SR 2401"/>
    <n v="40001624086"/>
    <n v="0.57999999999999996"/>
    <m/>
    <m/>
    <s v="RTEMP"/>
    <x v="2"/>
    <s v="DAYLIGHT"/>
    <s v="FIXED OBJECT"/>
    <s v="FIXED OBJECT"/>
    <s v="NON-TRUCK"/>
    <m/>
    <m/>
    <s v="EXCEEDED SAFE SPEED FOR CONDITIONS"/>
    <s v="CROSSED CENTERLINE/GOING WRONG WAY"/>
    <s v="OVERCORRECTED/OVERSTEERED"/>
    <m/>
    <m/>
    <m/>
    <m/>
    <m/>
    <m/>
    <s v="APPARENTLY NORMAL"/>
    <m/>
    <m/>
    <s v="GOING STRAIGHT AHEAD"/>
    <m/>
    <m/>
  </r>
  <r>
    <n v="104649596"/>
    <s v="N"/>
    <x v="2739"/>
    <x v="1"/>
    <n v="86"/>
    <s v="Surry"/>
    <s v="Rural"/>
    <x v="243"/>
    <n v="40001624"/>
    <n v="0.15"/>
    <s v="N"/>
    <s v="SR 1628"/>
    <s v="SR 2434"/>
    <n v="40001624086"/>
    <n v="1.19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701006"/>
    <s v="N"/>
    <x v="3301"/>
    <x v="0"/>
    <n v="86"/>
    <s v="Surry"/>
    <s v="Rural"/>
    <x v="243"/>
    <n v="40001624"/>
    <n v="1"/>
    <s v="N"/>
    <s v="SR 1625"/>
    <s v="SR 1621"/>
    <n v="40001624086"/>
    <n v="4.0990000000000002"/>
    <m/>
    <m/>
    <s v="RTEMP"/>
    <x v="2"/>
    <s v="DAYLIGHT"/>
    <s v="FIXED OBJECT"/>
    <s v="FIXED OBJECT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  <m/>
  </r>
  <r>
    <n v="104963365"/>
    <s v="N"/>
    <x v="3440"/>
    <x v="1"/>
    <n v="86"/>
    <s v="Surry"/>
    <s v="Rural"/>
    <x v="243"/>
    <n v="40001624"/>
    <n v="0.4"/>
    <s v="S"/>
    <s v="SR 2401"/>
    <s v="SR 1630"/>
    <n v="40001624086"/>
    <n v="0.62"/>
    <m/>
    <m/>
    <s v="RTEMP"/>
    <x v="2"/>
    <s v="DARK - ROADWAY NOT LIGHTED"/>
    <s v="FIXED OBJECT"/>
    <s v="FIXED OBJECT"/>
    <s v="NON-TRUCK"/>
    <m/>
    <m/>
    <s v="OVERCORRECTED/OVERSTEERED"/>
    <s v="EXCEEDED SAFE SPEED FOR CONDITIONS"/>
    <m/>
    <m/>
    <m/>
    <m/>
    <m/>
    <m/>
    <m/>
    <s v="UNKNOWN"/>
    <m/>
    <m/>
    <s v="GOING STRAIGHT AHEAD"/>
    <m/>
    <m/>
  </r>
  <r>
    <n v="105756779"/>
    <s v="N"/>
    <x v="3441"/>
    <x v="0"/>
    <n v="86"/>
    <s v="Surry"/>
    <s v="Rural"/>
    <x v="243"/>
    <n v="40001624"/>
    <n v="0.3"/>
    <s v="NW"/>
    <s v="SR 1621"/>
    <s v="SL-VA"/>
    <n v="40001624086"/>
    <n v="5.530999999999999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79202"/>
    <s v="N"/>
    <x v="1548"/>
    <x v="2"/>
    <n v="86"/>
    <s v="Surry"/>
    <s v="Rural"/>
    <x v="243"/>
    <n v="40001624"/>
    <n v="0.1"/>
    <s v="N"/>
    <s v="SR 1621"/>
    <s v="SL-VA"/>
    <n v="40001624086"/>
    <n v="5.3310000000000004"/>
    <m/>
    <m/>
    <s v="RTEMP"/>
    <x v="2"/>
    <s v="DAYLIGHT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6500860"/>
    <s v="N"/>
    <x v="2946"/>
    <x v="0"/>
    <n v="86"/>
    <s v="Surry"/>
    <s v="Rural"/>
    <x v="243"/>
    <n v="40001624"/>
    <n v="1.25"/>
    <s v="W"/>
    <s v="SR 1394"/>
    <s v="SR 1621"/>
    <n v="40001624086"/>
    <n v="1.25"/>
    <m/>
    <m/>
    <s v="RTEMP"/>
    <x v="2"/>
    <s v="DAYLIGHT"/>
    <s v="FIXED OBJECT"/>
    <s v="OVERTURN/ROLLOVER"/>
    <s v="NON-TRUCK"/>
    <m/>
    <m/>
    <s v="OVERCORRECTED/OVERSTEERED"/>
    <s v="CROSSED CENTERLINE/GOING WRONG WAY"/>
    <m/>
    <m/>
    <m/>
    <m/>
    <m/>
    <m/>
    <m/>
    <s v="APPARENTLY NORMAL"/>
    <m/>
    <m/>
    <s v="PASSING"/>
    <m/>
    <m/>
  </r>
  <r>
    <n v="105644342"/>
    <s v="N"/>
    <x v="1636"/>
    <x v="5"/>
    <n v="86"/>
    <s v="Surry"/>
    <s v="Rural"/>
    <x v="243"/>
    <n v="40001624"/>
    <n v="0.2"/>
    <s v="N"/>
    <s v="SR 1630"/>
    <s v="SR 2413"/>
    <n v="40001624086"/>
    <n v="0.48"/>
    <m/>
    <m/>
    <s v="RTEMP"/>
    <x v="2"/>
    <s v="DAYLIGHT"/>
    <s v="HEAD ON"/>
    <s v="HEAD ON"/>
    <s v="NON-TRUCK"/>
    <s v="NON-TRUCK"/>
    <m/>
    <s v="DRUG USE"/>
    <s v="OPERATED VEHICLE IN ERRATIC, RECKLESS,   CARELESS, NEGLIGENT OR AGGRESSIVE MANNER"/>
    <s v="CROSSED CENTERLINE/GOING WRONG WAY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6057514"/>
    <s v="N"/>
    <x v="56"/>
    <x v="2"/>
    <n v="86"/>
    <s v="Surry"/>
    <s v="Rural"/>
    <x v="243"/>
    <n v="40001624"/>
    <n v="0.1"/>
    <s v="E"/>
    <s v="SR 2434"/>
    <s v="SR 1628"/>
    <n v="40001624086"/>
    <n v="1.32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297206"/>
    <s v="N"/>
    <x v="3442"/>
    <x v="2"/>
    <n v="86"/>
    <s v="Surry"/>
    <s v="Rural"/>
    <x v="243"/>
    <n v="40001624"/>
    <n v="0.5"/>
    <s v="NW"/>
    <s v="SR 2412"/>
    <s v="SR 1651"/>
    <n v="40001624086"/>
    <n v="2.16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366939"/>
    <s v="N"/>
    <x v="2778"/>
    <x v="1"/>
    <n v="86"/>
    <s v="Surry"/>
    <s v="Rural"/>
    <x v="243"/>
    <n v="40001624"/>
    <n v="0.25"/>
    <s v="N"/>
    <s v="SR 2412"/>
    <s v="SR 1651"/>
    <n v="40001624086"/>
    <n v="1.91"/>
    <m/>
    <m/>
    <s v="RTEMP"/>
    <x v="2"/>
    <s v="DARK - ROADWAY NOT LIGHTED"/>
    <s v="OTHER NON-COLLISION"/>
    <s v="OTHER NON-COLLISION"/>
    <s v="NON-TRUCK"/>
    <m/>
    <m/>
    <s v="FOLLOWED TO CLOSELY"/>
    <s v="INATTENTION"/>
    <m/>
    <m/>
    <m/>
    <m/>
    <m/>
    <m/>
    <m/>
    <s v="APPARENTLY NORMAL"/>
    <m/>
    <m/>
    <s v="GOING STRAIGHT AHEAD"/>
    <m/>
    <m/>
  </r>
  <r>
    <n v="106842610"/>
    <s v="N"/>
    <x v="1892"/>
    <x v="0"/>
    <n v="86"/>
    <s v="Surry"/>
    <s v="Rural"/>
    <x v="243"/>
    <n v="40001624"/>
    <n v="0.05"/>
    <s v="W"/>
    <s v="SR 2434"/>
    <s v="SR 2412"/>
    <n v="40001624086"/>
    <n v="1.47"/>
    <m/>
    <m/>
    <s v="RTEMP"/>
    <x v="2"/>
    <s v="DARK - UNKNOWN LIGHTING"/>
    <s v="REAR END, SLOW OR STOP"/>
    <s v="FIXED OBJECT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082153"/>
    <s v="N"/>
    <x v="2840"/>
    <x v="0"/>
    <n v="86"/>
    <s v="Surry"/>
    <s v="Rural"/>
    <x v="243"/>
    <n v="40001624"/>
    <n v="0"/>
    <m/>
    <s v="SR 1628"/>
    <s v="SR 2401"/>
    <n v="40001624086"/>
    <n v="1.04"/>
    <m/>
    <m/>
    <s v="RTEMP"/>
    <x v="2"/>
    <s v="DAYLIGHT"/>
    <s v="RIGHT TURN, DIFFERENT ROADWAYS"/>
    <s v="RIGHT TURN, DIFFERENT ROADWAYS"/>
    <s v="NON-TRUCK"/>
    <s v="NON-TRUCK"/>
    <m/>
    <s v="UNABLE TO DETERMINE"/>
    <m/>
    <m/>
    <s v="UNABLE TO DETERMINE"/>
    <m/>
    <m/>
    <m/>
    <m/>
    <m/>
    <s v="UNKNOWN"/>
    <s v="APPARENTLY NORMAL"/>
    <m/>
    <s v="GOING STRAIGHT AHEAD"/>
    <s v="MAKING RIGHT TURN"/>
    <m/>
  </r>
  <r>
    <n v="105648184"/>
    <s v="N"/>
    <x v="1839"/>
    <x v="0"/>
    <n v="86"/>
    <s v="Surry"/>
    <s v="Rural"/>
    <x v="243"/>
    <n v="40001624"/>
    <n v="0.2"/>
    <s v="E"/>
    <s v="SR 2434"/>
    <s v="SR 1628"/>
    <n v="40001624086"/>
    <n v="1.2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091999"/>
    <s v="N"/>
    <x v="6"/>
    <x v="3"/>
    <n v="86"/>
    <s v="Surry"/>
    <s v="Rural"/>
    <x v="243"/>
    <n v="40001624"/>
    <n v="0"/>
    <m/>
    <s v="SR 1628"/>
    <s v="DEAD END"/>
    <n v="40001624086"/>
    <n v="1.04"/>
    <m/>
    <m/>
    <s v="RTEMP"/>
    <x v="1"/>
    <s v="DARK - ROADWAY NOT LIGHTED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  <m/>
  </r>
  <r>
    <n v="106554645"/>
    <s v="N"/>
    <x v="3006"/>
    <x v="0"/>
    <n v="86"/>
    <s v="Surry"/>
    <s v="Rural"/>
    <x v="243"/>
    <n v="40001624"/>
    <n v="0.3"/>
    <s v="N"/>
    <s v="SR 2412"/>
    <s v="SR 1651"/>
    <n v="40001624086"/>
    <n v="1.96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PASSING"/>
    <m/>
  </r>
  <r>
    <n v="106869177"/>
    <s v="N"/>
    <x v="852"/>
    <x v="0"/>
    <n v="86"/>
    <s v="Surry"/>
    <s v="Rural"/>
    <x v="243"/>
    <n v="40001624"/>
    <n v="0.2"/>
    <s v="NW"/>
    <s v="SR 1625"/>
    <s v="SR 1621"/>
    <n v="40001624086"/>
    <n v="3.2989999999999999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STOPPED IN TRAVEL LANE"/>
    <m/>
    <m/>
  </r>
  <r>
    <n v="105544618"/>
    <s v="N"/>
    <x v="3272"/>
    <x v="0"/>
    <n v="86"/>
    <s v="Surry"/>
    <s v="Rural"/>
    <x v="243"/>
    <n v="40001624"/>
    <n v="0.3"/>
    <s v="NW"/>
    <s v="SR 1630"/>
    <s v="SR 2413"/>
    <n v="40001624086"/>
    <n v="0.57999999999999996"/>
    <m/>
    <m/>
    <s v="RTEMP"/>
    <x v="2"/>
    <s v="DAYLIGHT"/>
    <s v="HEAD ON"/>
    <s v="HEAD ON"/>
    <s v="NON-TRUCK"/>
    <s v="NON-TRUCK"/>
    <m/>
    <s v="NO CONTRIBUTING CIRCUMSTANCES INDICATED"/>
    <m/>
    <m/>
    <s v="OVERCORRECTED/OVERSTEERED"/>
    <m/>
    <m/>
    <m/>
    <m/>
    <m/>
    <s v="APPARENTLY NORMAL"/>
    <s v="APPARENTLY NORMAL"/>
    <m/>
    <s v="GOING STRAIGHT AHEAD"/>
    <s v="GOING STRAIGHT AHEAD"/>
    <m/>
  </r>
  <r>
    <n v="105716111"/>
    <s v="N"/>
    <x v="1726"/>
    <x v="1"/>
    <n v="86"/>
    <s v="Surry"/>
    <s v="Rural"/>
    <x v="243"/>
    <n v="40001624"/>
    <n v="0.2"/>
    <s v="N"/>
    <s v="SR 1394"/>
    <s v="SR 1630"/>
    <n v="40001624086"/>
    <n v="0.2"/>
    <m/>
    <m/>
    <s v="RTEMP"/>
    <x v="2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7990026"/>
    <s v="N"/>
    <x v="399"/>
    <x v="0"/>
    <n v="86"/>
    <s v="Surry"/>
    <s v="Rural"/>
    <x v="243"/>
    <n v="40001624"/>
    <n v="0.3"/>
    <s v="S"/>
    <s v="SR 1651"/>
    <s v="SR 2412"/>
    <n v="40001624086"/>
    <n v="2.31"/>
    <n v="36.527844000000002"/>
    <n v="-80.663359999999997"/>
    <s v="XY"/>
    <x v="0"/>
    <s v="DAYLIGHT"/>
    <s v="FIXED OBJEC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7524991"/>
    <s v="N"/>
    <x v="1591"/>
    <x v="1"/>
    <n v="86"/>
    <s v="Surry"/>
    <s v="Rural"/>
    <x v="243"/>
    <n v="40001624"/>
    <n v="0.6"/>
    <s v="W"/>
    <s v="SR 1625"/>
    <s v="SR 1621"/>
    <n v="40001624086"/>
    <n v="3.6989999999999998"/>
    <n v="36.5366"/>
    <n v="-80.680660000000003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422888"/>
    <s v="N"/>
    <x v="3014"/>
    <x v="4"/>
    <n v="86"/>
    <s v="Surry"/>
    <s v="Rural"/>
    <x v="243"/>
    <n v="40001624"/>
    <n v="0.25"/>
    <s v="E"/>
    <s v="SR 1625"/>
    <s v="SR 1651"/>
    <n v="40001624086"/>
    <n v="2.8490000000000002"/>
    <n v="36.530894000000004"/>
    <n v="-80.668294000000003"/>
    <s v="XY"/>
    <x v="2"/>
    <s v="DARK - ROADWAY NOT LIGHTED"/>
    <s v="RAN OFF ROAD - RIGHT"/>
    <s v="FIXED OBJECT"/>
    <s v="NON-TRUCK"/>
    <m/>
    <m/>
    <s v="ALCOHOL USE"/>
    <s v="EXCEEDED SAFE SPEED FOR CONDITIONS"/>
    <s v="OVERCORRECTED/OVERSTEERED"/>
    <m/>
    <m/>
    <m/>
    <m/>
    <m/>
    <m/>
    <s v="IMPAIRMENT DUE TO MEDICATIONS, DRUGS, ALCOHOL"/>
    <m/>
    <m/>
    <s v="GOING STRAIGHT AHEAD"/>
    <m/>
    <m/>
  </r>
  <r>
    <n v="107504456"/>
    <s v="N"/>
    <x v="2589"/>
    <x v="0"/>
    <n v="86"/>
    <s v="Surry"/>
    <s v="Rural"/>
    <x v="243"/>
    <n v="40001624"/>
    <n v="0.1"/>
    <s v="W"/>
    <s v="SR 1628"/>
    <s v="SR 2434"/>
    <n v="40001624086"/>
    <n v="1.1399999999999999"/>
    <n v="36.51549"/>
    <n v="-80.650599999999997"/>
    <s v="XY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910457"/>
    <s v="N"/>
    <x v="1230"/>
    <x v="0"/>
    <n v="86"/>
    <s v="Surry"/>
    <s v="Rural"/>
    <x v="243"/>
    <n v="40001624"/>
    <n v="0.1"/>
    <s v="E"/>
    <s v="SR 2434"/>
    <s v="SR 1628"/>
    <n v="40001624086"/>
    <n v="1.32"/>
    <n v="36.516556000000001"/>
    <n v="-80.65354000000000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72949"/>
    <s v="N"/>
    <x v="1233"/>
    <x v="1"/>
    <n v="86"/>
    <s v="Surry"/>
    <s v="Rural"/>
    <x v="243"/>
    <n v="40001624"/>
    <n v="0.7"/>
    <s v="SE"/>
    <s v="SR 1651"/>
    <s v="SR 2412"/>
    <n v="40001624086"/>
    <n v="1.91"/>
    <n v="36.521928000000003"/>
    <n v="-80.659149999999997"/>
    <s v="XY"/>
    <x v="2"/>
    <s v="DAWN"/>
    <s v="FIXED OBJECT"/>
    <s v="FIXED OBJECT"/>
    <s v="NON-TRUCK"/>
    <m/>
    <m/>
    <s v="CROSSED CENTERLINE/GOING WRONG WAY"/>
    <s v="DISREGARDED ROAD MARKINGS"/>
    <m/>
    <m/>
    <m/>
    <m/>
    <m/>
    <m/>
    <m/>
    <s v="APPARENTLY NORMAL"/>
    <m/>
    <m/>
    <s v="GOING STRAIGHT AHEAD"/>
    <m/>
    <m/>
  </r>
  <r>
    <n v="107833582"/>
    <s v="N"/>
    <x v="3282"/>
    <x v="0"/>
    <n v="86"/>
    <s v="Surry"/>
    <s v="Rural"/>
    <x v="243"/>
    <n v="40001624"/>
    <n v="1.41"/>
    <s v="W"/>
    <s v="SR 1628"/>
    <s v="SR 1625"/>
    <n v="40001624086"/>
    <n v="2.4500000000000002"/>
    <n v="36.53096"/>
    <n v="-80.663899999999998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54763"/>
    <s v="N"/>
    <x v="1656"/>
    <x v="3"/>
    <n v="86"/>
    <s v="Surry"/>
    <s v="Rural"/>
    <x v="243"/>
    <n v="40001624"/>
    <n v="0.11"/>
    <s v="W"/>
    <s v="SR 1651"/>
    <s v="SR 1625"/>
    <n v="40001624086"/>
    <n v="2.72"/>
    <n v="36.531030000000001"/>
    <n v="-80.666049999999998"/>
    <s v="XY"/>
    <x v="1"/>
    <s v="DARK - ROADWAY NOT LIGHTED"/>
    <s v="FIXED OBJECT"/>
    <s v="FIXED OBJECT"/>
    <s v="NON-TRUCK"/>
    <m/>
    <m/>
    <s v="UNABLE TO DETERMINE"/>
    <m/>
    <m/>
    <m/>
    <m/>
    <m/>
    <m/>
    <m/>
    <m/>
    <m/>
    <m/>
    <m/>
    <s v="MAKING LEFT TURN"/>
    <m/>
    <m/>
  </r>
  <r>
    <n v="108040575"/>
    <s v="N"/>
    <x v="3138"/>
    <x v="0"/>
    <n v="86"/>
    <s v="Surry"/>
    <s v="Rural"/>
    <x v="243"/>
    <n v="40001624"/>
    <n v="4.0000000000000001E-3"/>
    <s v="N"/>
    <s v="SR 1628"/>
    <s v="SR 2434"/>
    <n v="40001624086"/>
    <n v="1.044"/>
    <n v="36.514864000000003"/>
    <n v="-80.647859999999994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619661"/>
    <s v="N"/>
    <x v="2035"/>
    <x v="0"/>
    <n v="86"/>
    <s v="Surry"/>
    <s v="Rural"/>
    <x v="243"/>
    <n v="40001624"/>
    <n v="0.1"/>
    <s v="N"/>
    <s v="SR 1628"/>
    <s v="SR 2434"/>
    <n v="40001624086"/>
    <n v="1.1399999999999999"/>
    <n v="36.515059999999998"/>
    <n v="-80.684100000000001"/>
    <s v="XY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421031"/>
    <s v="N"/>
    <x v="3390"/>
    <x v="0"/>
    <n v="86"/>
    <s v="Surry"/>
    <s v="Rural"/>
    <x v="243"/>
    <n v="40001624"/>
    <n v="0.32"/>
    <s v="S"/>
    <s v="SR 1651"/>
    <s v="SR 2412"/>
    <n v="40001624086"/>
    <n v="2.29"/>
    <n v="36.526690000000002"/>
    <n v="-80.663250000000005"/>
    <s v="XY"/>
    <x v="2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7516187"/>
    <s v="N"/>
    <x v="466"/>
    <x v="0"/>
    <n v="86"/>
    <s v="Surry"/>
    <s v="Rural"/>
    <x v="243"/>
    <n v="40001624"/>
    <n v="0.2"/>
    <s v="S"/>
    <s v="SR 2434"/>
    <s v="SR 1628"/>
    <n v="40001624086"/>
    <n v="1.22"/>
    <n v="36.515459999999997"/>
    <n v="-80.650109999999998"/>
    <s v="XY"/>
    <x v="2"/>
    <s v="DARK - ROADWAY NOT LIGHTED"/>
    <s v="ANIMAL"/>
    <s v="OVERTURN/ROLLOVER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  <m/>
  </r>
  <r>
    <n v="105154975"/>
    <s v="N"/>
    <x v="3153"/>
    <x v="0"/>
    <n v="86"/>
    <s v="Surry"/>
    <s v="Rural"/>
    <x v="243"/>
    <n v="40001624"/>
    <n v="0.45"/>
    <s v="NW"/>
    <s v="SR 2412"/>
    <s v="SR 1651"/>
    <n v="40001624086"/>
    <n v="2.11"/>
    <n v="36.524439999999998"/>
    <n v="-80.661689999999993"/>
    <s v="XY"/>
    <x v="2"/>
    <s v="DAYLIGHT"/>
    <s v="REAR END, TURN"/>
    <s v="REAR END, TURN"/>
    <s v="NON-TRUCK"/>
    <s v="NON-TRUCK"/>
    <m/>
    <s v="INATTENTION"/>
    <s v="FAILURE TO REDUCE SPEED"/>
    <s v="DRIVER DISTRACTED BY ELECTRONIC COMMUNICATION DEVICE (CELL PHONE, TEXTING, ETC.)"/>
    <s v="NO CONTRIBUTING CIRCUMSTANCES INDICATED"/>
    <m/>
    <m/>
    <m/>
    <m/>
    <m/>
    <s v="APPARENTLY NORMAL"/>
    <s v="APPARENTLY NORMAL"/>
    <m/>
    <s v="GOING STRAIGHT AHEAD"/>
    <s v="MAKING RIGHT TURN"/>
    <m/>
  </r>
  <r>
    <n v="106445019"/>
    <s v="N"/>
    <x v="2995"/>
    <x v="5"/>
    <n v="86"/>
    <s v="Surry"/>
    <s v="Rural"/>
    <x v="243"/>
    <n v="40001624"/>
    <n v="0.1"/>
    <s v="SE"/>
    <s v="ARLESS MCCRAW"/>
    <s v="*LCL 6 ACRES LN "/>
    <n v="40001624086"/>
    <n v="999.99900000000002"/>
    <n v="36.534221000000002"/>
    <n v="-80.676766000000001"/>
    <s v="XY"/>
    <x v="2"/>
    <s v="DAWN"/>
    <s v="FIXED OBJECT"/>
    <s v="FIXED OBJECT"/>
    <s v="NON-TRUCK"/>
    <m/>
    <m/>
    <s v="EXCEEDED AUTHORIZED SPEED LIMIT"/>
    <s v="CROSSED CENTERLINE/GOING WRONG WAY"/>
    <s v="OPERATED VEHICLE IN ERRATIC, RECKLESS,   CARELESS, NEGLIGENT OR AGGRESSIVE MANNER"/>
    <m/>
    <m/>
    <m/>
    <m/>
    <m/>
    <m/>
    <s v="APPARENTLY NORMAL"/>
    <m/>
    <m/>
    <s v="PASSING"/>
    <m/>
    <m/>
  </r>
  <r>
    <n v="107622819"/>
    <s v="N"/>
    <x v="2066"/>
    <x v="0"/>
    <n v="86"/>
    <s v="Surry"/>
    <s v="Rural"/>
    <x v="243"/>
    <n v="40001624"/>
    <n v="0.8"/>
    <s v="W"/>
    <s v="SR 1602"/>
    <s v="SL-VA"/>
    <n v="40001624086"/>
    <n v="999.99900000000002"/>
    <n v="36.561329999999998"/>
    <n v="-80.703990000000005"/>
    <s v="XY"/>
    <x v="1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75980"/>
    <s v="N"/>
    <x v="433"/>
    <x v="2"/>
    <n v="86"/>
    <s v="Surry"/>
    <s v="Rural"/>
    <x v="243"/>
    <n v="40001624"/>
    <n v="0.2"/>
    <s v="N"/>
    <s v="SR 1628"/>
    <s v="SR 2434"/>
    <n v="40001624086"/>
    <n v="1.24"/>
    <n v="36.515639999999998"/>
    <n v="-80.650679999999994"/>
    <s v="XY"/>
    <x v="1"/>
    <s v="DAYLIGHT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355454"/>
    <s v="N"/>
    <x v="634"/>
    <x v="0"/>
    <n v="86"/>
    <s v="Surry"/>
    <s v="Rural"/>
    <x v="244"/>
    <n v="40001625"/>
    <n v="0.5"/>
    <s v="N"/>
    <s v="SR 1624"/>
    <s v="SR 1626"/>
    <n v="40001625086"/>
    <n v="1.17"/>
    <m/>
    <m/>
    <s v="RTEMP"/>
    <x v="1"/>
    <s v="DAYLIGHT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59575"/>
    <s v="N"/>
    <x v="3443"/>
    <x v="0"/>
    <n v="86"/>
    <s v="Surry"/>
    <s v="Rural"/>
    <x v="244"/>
    <n v="40001625"/>
    <n v="0.1"/>
    <s v="W"/>
    <s v="SR 1640"/>
    <s v="SR 1624"/>
    <n v="40001625086"/>
    <n v="0.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61393"/>
    <s v="N"/>
    <x v="614"/>
    <x v="0"/>
    <n v="86"/>
    <s v="Surry"/>
    <s v="Rural"/>
    <x v="244"/>
    <n v="40001625"/>
    <n v="0.05"/>
    <s v="E"/>
    <s v="SR 1626"/>
    <s v="SR 1624"/>
    <n v="40001625086"/>
    <n v="0.78700000000000003"/>
    <m/>
    <m/>
    <s v="RTEMP"/>
    <x v="1"/>
    <s v="DARK - UNKNOWN LIGHTING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930574"/>
    <s v="N"/>
    <x v="1885"/>
    <x v="0"/>
    <n v="86"/>
    <s v="Surry"/>
    <s v="Rural"/>
    <x v="244"/>
    <n v="40001625"/>
    <n v="0.3"/>
    <s v="E"/>
    <s v="SR 1624"/>
    <s v="SR 1394"/>
    <n v="40001625086"/>
    <n v="1.37"/>
    <m/>
    <m/>
    <s v="RTEMP"/>
    <x v="1"/>
    <s v="DARK - ROADWAY NOT LIGHTED"/>
    <s v="FIXED OBJECT"/>
    <s v="OVERTURN/ROLLOVER"/>
    <s v="NON-TRUCK"/>
    <m/>
    <m/>
    <s v="SWERVED OR AVOIDED DUE TO WIND, SLIPPERY SURFACE, VEHICLE, OBJECT, NON-MOTORIST"/>
    <s v="DRUG USE"/>
    <m/>
    <m/>
    <m/>
    <m/>
    <m/>
    <m/>
    <m/>
    <s v="IMPAIRMENT DUE TO MEDICATIONS, DRUGS, ALCOHOL"/>
    <m/>
    <m/>
    <s v="GOING STRAIGHT AHEAD"/>
    <m/>
    <m/>
  </r>
  <r>
    <n v="107372009"/>
    <s v="N"/>
    <x v="1895"/>
    <x v="5"/>
    <n v="86"/>
    <s v="Surry"/>
    <s v="Rural"/>
    <x v="244"/>
    <n v="40001625"/>
    <n v="0"/>
    <m/>
    <s v="SR 2415"/>
    <s v="SR 1640"/>
    <n v="40001625086"/>
    <n v="0.39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SLOWING OR STOPPING"/>
    <m/>
    <m/>
  </r>
  <r>
    <n v="107340898"/>
    <s v="N"/>
    <x v="1563"/>
    <x v="0"/>
    <n v="86"/>
    <s v="Surry"/>
    <s v="Rural"/>
    <x v="244"/>
    <n v="40001625"/>
    <n v="0.6"/>
    <s v="S"/>
    <s v="SR 1626"/>
    <s v="SR 1624"/>
    <n v="40001625086"/>
    <n v="1.4370000000000001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73196"/>
    <s v="N"/>
    <x v="1321"/>
    <x v="0"/>
    <n v="86"/>
    <s v="Surry"/>
    <s v="Rural"/>
    <x v="244"/>
    <n v="40001625"/>
    <n v="0.3"/>
    <s v="W"/>
    <s v="SR 2408"/>
    <s v="SR 1626"/>
    <n v="40001625086"/>
    <n v="0.48"/>
    <m/>
    <m/>
    <s v="RTEMP"/>
    <x v="5"/>
    <s v="DAYLIGHT"/>
    <s v="OVERTURN/ROLLOVER"/>
    <s v="OVERTURN/ROLLOVER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  <m/>
  </r>
  <r>
    <n v="106416759"/>
    <s v="N"/>
    <x v="86"/>
    <x v="0"/>
    <n v="86"/>
    <s v="Surry"/>
    <s v="Rural"/>
    <x v="244"/>
    <n v="40001625"/>
    <n v="0.3"/>
    <s v="E"/>
    <s v="SR 1624"/>
    <s v="SR 1626"/>
    <n v="40001625086"/>
    <n v="1.37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6364421"/>
    <s v="N"/>
    <x v="9"/>
    <x v="3"/>
    <n v="86"/>
    <s v="Surry"/>
    <s v="Rural"/>
    <x v="244"/>
    <n v="40001625"/>
    <n v="0.1"/>
    <s v="W"/>
    <s v="SR 2415"/>
    <s v="SR 1626"/>
    <n v="40001625086"/>
    <n v="0.49"/>
    <m/>
    <m/>
    <s v="RTEMP"/>
    <x v="3"/>
    <s v="UNKNOWN"/>
    <s v="RAN OFF ROAD - LEFT"/>
    <s v="FIXED OBJECT"/>
    <s v="NON-TRUCK"/>
    <m/>
    <m/>
    <s v="UNKNOWN"/>
    <m/>
    <m/>
    <m/>
    <m/>
    <m/>
    <m/>
    <m/>
    <m/>
    <m/>
    <m/>
    <m/>
    <s v="GOING STRAIGHT AHEAD"/>
    <m/>
    <m/>
  </r>
  <r>
    <n v="105321541"/>
    <s v="N"/>
    <x v="3089"/>
    <x v="0"/>
    <n v="86"/>
    <s v="Surry"/>
    <s v="Rural"/>
    <x v="244"/>
    <n v="40001625"/>
    <n v="0.2"/>
    <s v="E"/>
    <s v="SR 1626"/>
    <s v="SR 1624"/>
    <n v="40001625086"/>
    <n v="0.63700000000000001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358983"/>
    <s v="N"/>
    <x v="1806"/>
    <x v="0"/>
    <n v="86"/>
    <s v="Surry"/>
    <s v="Rural"/>
    <x v="244"/>
    <n v="40001625"/>
    <n v="0.1"/>
    <s v="E"/>
    <s v="SR 1624"/>
    <s v="SR 1626"/>
    <n v="40001625086"/>
    <n v="1.57"/>
    <m/>
    <m/>
    <s v="RTEMP"/>
    <x v="1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4619199"/>
    <s v="N"/>
    <x v="2632"/>
    <x v="0"/>
    <n v="86"/>
    <s v="Surry"/>
    <s v="Rural"/>
    <x v="244"/>
    <n v="40001625"/>
    <n v="0.01"/>
    <s v="N"/>
    <s v="SR 1624"/>
    <s v="SR 1626"/>
    <n v="40001625086"/>
    <n v="1.66"/>
    <m/>
    <m/>
    <s v="RTEMP"/>
    <x v="2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m/>
    <s v="APPARENTLY NORMAL"/>
    <m/>
    <m/>
    <s v="PARKED IN TRAVLE LANES"/>
    <m/>
  </r>
  <r>
    <n v="105288270"/>
    <s v="N"/>
    <x v="244"/>
    <x v="0"/>
    <n v="86"/>
    <s v="Surry"/>
    <s v="Rural"/>
    <x v="244"/>
    <n v="40001625"/>
    <n v="2.5"/>
    <s v="N"/>
    <s v="SR 1626"/>
    <s v="SR 1624"/>
    <n v="40001625086"/>
    <n v="0"/>
    <m/>
    <m/>
    <s v="RTEMP"/>
    <x v="2"/>
    <s v="DARK - ROADWAY NOT LIGHTED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620273"/>
    <s v="N"/>
    <x v="889"/>
    <x v="0"/>
    <n v="86"/>
    <s v="Surry"/>
    <s v="Rural"/>
    <x v="244"/>
    <n v="40001625"/>
    <n v="0"/>
    <m/>
    <s v="SR 1624"/>
    <s v="*LCL SIX ACRES "/>
    <n v="40001625086"/>
    <n v="1.67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980501"/>
    <s v="N"/>
    <x v="1298"/>
    <x v="0"/>
    <n v="86"/>
    <s v="Surry"/>
    <s v="Rural"/>
    <x v="245"/>
    <n v="40001627"/>
    <n v="0.1"/>
    <s v="W"/>
    <s v="US 52"/>
    <s v="SR 1690"/>
    <n v="40001627086"/>
    <n v="0.1"/>
    <m/>
    <m/>
    <s v="RTEMP"/>
    <x v="2"/>
    <s v="DARK - ROADWAY NOT LIGHTED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512426"/>
    <s v="N"/>
    <x v="1781"/>
    <x v="0"/>
    <n v="86"/>
    <s v="Surry"/>
    <s v="Rural"/>
    <x v="245"/>
    <n v="40001627"/>
    <n v="0.1"/>
    <s v="W"/>
    <s v="US 52"/>
    <s v="SR 1690"/>
    <n v="40001627086"/>
    <n v="0.1"/>
    <m/>
    <m/>
    <s v="RTEMP"/>
    <x v="2"/>
    <s v="DARK - ROADWAY NOT LIGHTED"/>
    <s v="FIXED OBJECT"/>
    <s v="PARKED MOTOR VEHICLE"/>
    <s v="NON-TRUCK"/>
    <s v="NON-TRUCK"/>
    <s v="NON-TRUCK"/>
    <s v="OPERATED VEHICLE IN ERRATIC, RECKLESS,   CARELESS, NEGLIGENT OR AGGRESSIVE MANNER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6183329"/>
    <s v="N"/>
    <x v="1931"/>
    <x v="0"/>
    <n v="86"/>
    <s v="Surry"/>
    <s v="Rural"/>
    <x v="245"/>
    <n v="40001627"/>
    <n v="0.18"/>
    <s v="W"/>
    <s v="SR 1691"/>
    <s v="SUNSET"/>
    <n v="40001627086"/>
    <n v="0.68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4725938"/>
    <s v="N"/>
    <x v="1479"/>
    <x v="2"/>
    <n v="86"/>
    <s v="Surry"/>
    <s v="Rural"/>
    <x v="245"/>
    <n v="40001627"/>
    <n v="0.1"/>
    <s v="E"/>
    <s v="SR 1691"/>
    <s v="US 52"/>
    <n v="40001627086"/>
    <n v="0.4"/>
    <m/>
    <m/>
    <s v="RTEMP"/>
    <x v="1"/>
    <s v="DARK - ROADWAY NOT LIGHTED"/>
    <s v="RAN OFF ROAD - LEF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5347121"/>
    <s v="N"/>
    <x v="494"/>
    <x v="0"/>
    <n v="86"/>
    <s v="Surry"/>
    <s v="Rural"/>
    <x v="245"/>
    <n v="40001627"/>
    <n v="0.1"/>
    <s v="E"/>
    <s v="SR 1691"/>
    <s v="SR 1690"/>
    <n v="40001627086"/>
    <n v="0.4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605412"/>
    <s v="N"/>
    <x v="1674"/>
    <x v="0"/>
    <n v="86"/>
    <s v="Surry"/>
    <s v="Rural"/>
    <x v="245"/>
    <n v="40001627"/>
    <n v="8.9999999999999993E-3"/>
    <s v="W"/>
    <s v="SR 2400"/>
    <s v="SL-VA"/>
    <n v="40001627086"/>
    <n v="0.7690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092702"/>
    <s v="N"/>
    <x v="774"/>
    <x v="2"/>
    <n v="86"/>
    <s v="Surry"/>
    <s v="Rural"/>
    <x v="245"/>
    <n v="40001627"/>
    <n v="0.1"/>
    <s v="W"/>
    <s v="US 52"/>
    <s v="SR 1690"/>
    <n v="40001627086"/>
    <n v="0.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07450"/>
    <s v="N"/>
    <x v="1347"/>
    <x v="2"/>
    <n v="86"/>
    <s v="Surry"/>
    <s v="Rural"/>
    <x v="245"/>
    <n v="40001627"/>
    <n v="0.2"/>
    <s v="N"/>
    <s v="SR 1691"/>
    <s v="SR 1687"/>
    <n v="40001627086"/>
    <n v="0.7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40270"/>
    <s v="N"/>
    <x v="2798"/>
    <x v="0"/>
    <n v="86"/>
    <s v="Surry"/>
    <s v="Rural"/>
    <x v="245"/>
    <n v="40001627"/>
    <n v="0.05"/>
    <s v="W"/>
    <s v="US 52"/>
    <s v="SL-VA"/>
    <n v="40001627086"/>
    <n v="0.05"/>
    <m/>
    <m/>
    <s v="RTEMP"/>
    <x v="1"/>
    <s v="DAYLIGHT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MAKING RIGHT TURN"/>
    <m/>
    <m/>
  </r>
  <r>
    <n v="107222784"/>
    <s v="N"/>
    <x v="3436"/>
    <x v="0"/>
    <n v="86"/>
    <s v="Surry"/>
    <s v="Rural"/>
    <x v="245"/>
    <n v="40001627"/>
    <n v="0.35"/>
    <s v="S"/>
    <s v="SR 1687"/>
    <s v="SR 2400"/>
    <n v="40001627086"/>
    <n v="0.9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56397"/>
    <s v="N"/>
    <x v="1559"/>
    <x v="0"/>
    <n v="86"/>
    <s v="Surry"/>
    <s v="Rural"/>
    <x v="245"/>
    <n v="40001627"/>
    <n v="0.06"/>
    <s v="E"/>
    <s v="BARKER"/>
    <s v="SR 1649"/>
    <n v="40001627086"/>
    <n v="0.35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30375"/>
    <s v="N"/>
    <x v="2303"/>
    <x v="5"/>
    <n v="86"/>
    <s v="Surry"/>
    <s v="Rural"/>
    <x v="245"/>
    <n v="40001627"/>
    <n v="0.05"/>
    <s v="E"/>
    <s v="SR 1691"/>
    <s v="US 52"/>
    <n v="40001627086"/>
    <n v="0.45"/>
    <m/>
    <m/>
    <s v="RTEMP"/>
    <x v="2"/>
    <s v="DARK - ROADWAY NOT LIGHTED"/>
    <s v="RAN OFF ROAD - LEFT"/>
    <s v="OVERTURN/ROLLOVER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  <m/>
  </r>
  <r>
    <n v="106077412"/>
    <s v="N"/>
    <x v="2088"/>
    <x v="0"/>
    <n v="86"/>
    <s v="Surry"/>
    <s v="Rural"/>
    <x v="245"/>
    <n v="40001627"/>
    <n v="0.4"/>
    <s v="E"/>
    <s v="US 52"/>
    <s v="GEORGE"/>
    <n v="40001627086"/>
    <n v="0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055898"/>
    <s v="N"/>
    <x v="1271"/>
    <x v="2"/>
    <n v="86"/>
    <s v="Surry"/>
    <s v="Rural"/>
    <x v="245"/>
    <n v="40001627"/>
    <n v="0.3"/>
    <s v="S"/>
    <s v="SR 2452"/>
    <s v="SR 2400"/>
    <n v="40001627086"/>
    <n v="999.99900000000002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582277"/>
    <s v="N"/>
    <x v="2835"/>
    <x v="1"/>
    <n v="86"/>
    <s v="Surry"/>
    <s v="Rural"/>
    <x v="245"/>
    <n v="40001627"/>
    <n v="0.1"/>
    <s v="S"/>
    <s v="SR 2400"/>
    <s v="SR 1691"/>
    <n v="40001627086"/>
    <n v="0.66"/>
    <m/>
    <m/>
    <s v="RTEMP"/>
    <x v="2"/>
    <s v="DAYLIGHT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633114"/>
    <s v="N"/>
    <x v="25"/>
    <x v="3"/>
    <n v="86"/>
    <s v="Surry"/>
    <s v="Rural"/>
    <x v="245"/>
    <n v="40001627"/>
    <n v="0.1"/>
    <s v="S"/>
    <s v="SL-VA"/>
    <s v="US 52"/>
    <n v="40001627086"/>
    <n v="1.415"/>
    <m/>
    <m/>
    <s v="RTEMP"/>
    <x v="3"/>
    <s v="UNKNOWN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  <m/>
  </r>
  <r>
    <n v="108221414"/>
    <s v="N"/>
    <x v="3034"/>
    <x v="2"/>
    <n v="86"/>
    <s v="Surry"/>
    <s v="Rural"/>
    <x v="245"/>
    <n v="40001627"/>
    <n v="0.1"/>
    <s v="W"/>
    <s v="SR 1691"/>
    <s v="SR 2400"/>
    <n v="40001627086"/>
    <n v="0.6"/>
    <n v="36.551699999999997"/>
    <n v="-80.662270000000007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95353"/>
    <s v="N"/>
    <x v="3323"/>
    <x v="0"/>
    <n v="86"/>
    <s v="Surry"/>
    <s v="Rural"/>
    <x v="245"/>
    <n v="40001627"/>
    <n v="0"/>
    <m/>
    <s v="SR 1691"/>
    <s v="US 52"/>
    <n v="40001627086"/>
    <n v="0.5"/>
    <n v="36.54974"/>
    <n v="-80.660089999999997"/>
    <s v="XY"/>
    <x v="2"/>
    <s v="DARK - ROADWAY NOT LIGHTED"/>
    <s v="FIXED OBJECT"/>
    <s v="FIXED OBJECT"/>
    <s v="NON-TRUCK"/>
    <m/>
    <m/>
    <s v="CROSSED CENTERLINE/GOING WRONG WAY"/>
    <s v="OPERATED VEHICLE IN ERRATIC, RECKLESS,   CARELESS, NEGLIGENT OR AGGRESSIVE MANNER"/>
    <s v="OVERCORRECTED/OVERSTEERED"/>
    <m/>
    <m/>
    <m/>
    <m/>
    <m/>
    <m/>
    <s v="APPARENTLY NORMAL"/>
    <m/>
    <m/>
    <s v="GOING STRAIGHT AHEAD"/>
    <m/>
    <m/>
  </r>
  <r>
    <n v="107780935"/>
    <s v="N"/>
    <x v="3030"/>
    <x v="0"/>
    <n v="86"/>
    <s v="Surry"/>
    <s v="Rural"/>
    <x v="245"/>
    <n v="40001627"/>
    <n v="5.7000000000000002E-2"/>
    <s v="E"/>
    <s v="SR 1691"/>
    <s v="SR 1690"/>
    <n v="40001627086"/>
    <n v="0.443"/>
    <n v="36.549729999999997"/>
    <n v="-80.659729999999996"/>
    <s v="XY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970873"/>
    <s v="N"/>
    <x v="2928"/>
    <x v="0"/>
    <n v="86"/>
    <s v="Surry"/>
    <s v="Rural"/>
    <x v="246"/>
    <n v="40001628"/>
    <n v="0.1"/>
    <s v="E"/>
    <s v="SR 1624"/>
    <s v="SR 1394"/>
    <n v="40001628086"/>
    <n v="0.1"/>
    <m/>
    <m/>
    <s v="RTEMP"/>
    <x v="6"/>
    <s v="DAYLIGHT"/>
    <s v="RAN OFF ROAD - RIGH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5686795"/>
    <s v="N"/>
    <x v="122"/>
    <x v="0"/>
    <n v="86"/>
    <s v="Surry"/>
    <s v="Rural"/>
    <x v="246"/>
    <n v="40001628"/>
    <n v="0.1"/>
    <s v="E"/>
    <s v="SR 2425"/>
    <s v="SR 1394"/>
    <n v="40001628086"/>
    <n v="0.52"/>
    <m/>
    <m/>
    <s v="RTEMP"/>
    <x v="2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  <m/>
  </r>
  <r>
    <n v="104621950"/>
    <s v="N"/>
    <x v="2367"/>
    <x v="0"/>
    <n v="86"/>
    <s v="Surry"/>
    <s v="Rural"/>
    <x v="246"/>
    <n v="40001628"/>
    <n v="0.1"/>
    <s v="E"/>
    <s v="SR 1624"/>
    <s v="SR 1394"/>
    <n v="40001628086"/>
    <n v="0.1"/>
    <m/>
    <m/>
    <s v="RTEMP"/>
    <x v="6"/>
    <s v="DAYLIGHT"/>
    <s v="PARKED MOTOR VEHICLE"/>
    <s v="PARKED MOTOR VEHICLE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PARKED OUT OF TRAVEL LANES"/>
    <m/>
  </r>
  <r>
    <n v="106616222"/>
    <s v="N"/>
    <x v="2985"/>
    <x v="0"/>
    <n v="86"/>
    <s v="Surry"/>
    <s v="Rural"/>
    <x v="246"/>
    <n v="40001628"/>
    <n v="0.1"/>
    <s v="E"/>
    <s v="SR 1624"/>
    <s v="SR 1678"/>
    <n v="40001628086"/>
    <n v="0.1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70266"/>
    <s v="N"/>
    <x v="357"/>
    <x v="0"/>
    <n v="86"/>
    <s v="Surry"/>
    <s v="Rural"/>
    <x v="246"/>
    <n v="40001628"/>
    <n v="0"/>
    <m/>
    <s v="SR 1624"/>
    <s v="SR 1394"/>
    <n v="40001628086"/>
    <n v="0"/>
    <n v="36.514794000000002"/>
    <n v="-80.647760000000005"/>
    <s v="XY"/>
    <x v="2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4970874"/>
    <s v="N"/>
    <x v="2928"/>
    <x v="2"/>
    <n v="86"/>
    <s v="Surry"/>
    <s v="Rural"/>
    <x v="246"/>
    <n v="40001628"/>
    <n v="0.1"/>
    <s v="E"/>
    <s v="SR 1624"/>
    <s v="SR 1394"/>
    <n v="40001628086"/>
    <n v="0.1"/>
    <n v="36.515751000000002"/>
    <n v="-80.646647999999999"/>
    <s v="XY"/>
    <x v="6"/>
    <s v="DAYLIGHT"/>
    <s v="RAN OFF ROAD - RIGHT"/>
    <s v="PARKED MOTOR VEHICLE"/>
    <s v="NON-TRUCK"/>
    <s v="NON-TRUCK"/>
    <s v="NON-TRUCK"/>
    <s v="EXCEEDED SAFE SPEED FOR CONDITIONS"/>
    <s v="DISREGARDED ROAD MARKINGS"/>
    <m/>
    <s v="NO CONTRIBUTING CIRCUMSTANCES INDICATED"/>
    <m/>
    <m/>
    <m/>
    <m/>
    <m/>
    <s v="APPARENTLY NORMAL"/>
    <m/>
    <s v="APPARENTLY NORMAL"/>
    <s v="GOING STRAIGHT AHEAD"/>
    <s v="PARKED OUT OF TRAVEL LANES"/>
    <m/>
  </r>
  <r>
    <n v="104609515"/>
    <s v="N"/>
    <x v="591"/>
    <x v="3"/>
    <n v="86"/>
    <s v="Surry"/>
    <s v="Rural"/>
    <x v="247"/>
    <n v="40001630"/>
    <n v="5.7000000000000002E-2"/>
    <s v="S"/>
    <s v="SR 1624"/>
    <s v="SR 1394"/>
    <n v="40001630086"/>
    <n v="0.14299999999999999"/>
    <m/>
    <m/>
    <s v="RTEMP"/>
    <x v="1"/>
    <s v="DAYLIGHT"/>
    <s v="OVERTURN/ROLLOVER"/>
    <s v="OVERTURN/ROLLOVER"/>
    <s v="NON-TRUCK"/>
    <m/>
    <m/>
    <s v="EXCEEDED AUTHORIZED SPEED LIMIT"/>
    <s v="OPERATED VEHICLE IN ERRATIC, RECKLESS,   CARELESS, NEGLIGENT OR AGGRESSIVE MANNER"/>
    <s v="ALCOHOL USE"/>
    <m/>
    <m/>
    <m/>
    <m/>
    <m/>
    <m/>
    <s v="UNKNOWN"/>
    <m/>
    <m/>
    <s v="MAKING LEFT TURN"/>
    <m/>
    <m/>
  </r>
  <r>
    <n v="105694998"/>
    <s v="N"/>
    <x v="123"/>
    <x v="2"/>
    <n v="86"/>
    <s v="Surry"/>
    <s v="Rural"/>
    <x v="247"/>
    <n v="40001630"/>
    <n v="7.0000000000000001E-3"/>
    <s v="W"/>
    <s v="SR 1624"/>
    <s v="SR 1394"/>
    <n v="40001630086"/>
    <n v="0.193"/>
    <m/>
    <m/>
    <s v="RTEMP"/>
    <x v="1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744101"/>
    <s v="N"/>
    <x v="640"/>
    <x v="0"/>
    <n v="86"/>
    <s v="Surry"/>
    <s v="Rural"/>
    <x v="248"/>
    <n v="40001631"/>
    <n v="0"/>
    <m/>
    <s v="SR 1697"/>
    <s v="NC 89"/>
    <n v="40001631086"/>
    <n v="0.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LEFT TURN"/>
    <m/>
  </r>
  <r>
    <n v="105388893"/>
    <s v="N"/>
    <x v="2851"/>
    <x v="0"/>
    <n v="86"/>
    <s v="Surry"/>
    <s v="Mount Airy"/>
    <x v="249"/>
    <n v="40001637"/>
    <n v="0"/>
    <m/>
    <s v="PINE"/>
    <s v="TERRY"/>
    <n v="40001637086"/>
    <n v="0.18"/>
    <m/>
    <m/>
    <s v="RTEMP"/>
    <x v="1"/>
    <s v="DARK - LIGHTED ROADWAY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7171171"/>
    <s v="N"/>
    <x v="1559"/>
    <x v="0"/>
    <n v="86"/>
    <s v="Surry"/>
    <s v="Mount Airy"/>
    <x v="250"/>
    <n v="40001637"/>
    <n v="0"/>
    <m/>
    <s v="FOWLER"/>
    <s v="US 52"/>
    <n v="40001637086"/>
    <n v="0.76"/>
    <m/>
    <m/>
    <s v="RTEMP"/>
    <x v="2"/>
    <s v="DARK - LIGHTED ROADWAY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166585"/>
    <s v="N"/>
    <x v="2872"/>
    <x v="0"/>
    <n v="86"/>
    <s v="Surry"/>
    <s v="Mount Airy"/>
    <x v="251"/>
    <n v="40001637"/>
    <n v="0"/>
    <m/>
    <s v="FOWLER"/>
    <s v="GRAVELY"/>
    <n v="40001637086"/>
    <n v="0.38"/>
    <m/>
    <m/>
    <s v="RTEMP"/>
    <x v="2"/>
    <s v="DAYLIGHT"/>
    <s v="RAN OFF ROAD - LEF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8021627"/>
    <s v="N"/>
    <x v="3444"/>
    <x v="0"/>
    <n v="86"/>
    <s v="Surry"/>
    <s v="Mount Airy"/>
    <x v="249"/>
    <n v="40001637"/>
    <n v="0.3"/>
    <s v="N"/>
    <s v="MERITA"/>
    <s v="WOODBRIAR"/>
    <n v="40001637086"/>
    <n v="0.68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42600"/>
    <s v="N"/>
    <x v="2727"/>
    <x v="2"/>
    <n v="86"/>
    <s v="Surry"/>
    <s v="Rural"/>
    <x v="252"/>
    <n v="40001637"/>
    <n v="1.0999999999999999E-2"/>
    <s v="W"/>
    <s v="SR 1682"/>
    <s v="SR 1394"/>
    <n v="40001637086"/>
    <n v="0.1690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98436"/>
    <s v="N"/>
    <x v="3445"/>
    <x v="0"/>
    <n v="86"/>
    <s v="Surry"/>
    <s v="Rural"/>
    <x v="252"/>
    <n v="40001637"/>
    <n v="0.02"/>
    <s v="W"/>
    <s v="SR 1636"/>
    <s v="SR 1682"/>
    <n v="40001637086"/>
    <n v="0.28000000000000003"/>
    <m/>
    <m/>
    <s v="RTEMP"/>
    <x v="2"/>
    <s v="DAYLIGHT"/>
    <s v="FIXED OBJECT"/>
    <s v="BACKING UP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6059157"/>
    <s v="N"/>
    <x v="103"/>
    <x v="0"/>
    <n v="86"/>
    <s v="Surry"/>
    <s v="Rural"/>
    <x v="252"/>
    <n v="40001637"/>
    <n v="0.1"/>
    <s v="E"/>
    <s v="SR 1394"/>
    <s v="SR 1638"/>
    <n v="40001637086"/>
    <n v="0.1"/>
    <m/>
    <m/>
    <s v="RTEMP"/>
    <x v="1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479679"/>
    <s v="N"/>
    <x v="1676"/>
    <x v="0"/>
    <n v="86"/>
    <s v="Surry"/>
    <s v="Mount Airy"/>
    <x v="252"/>
    <n v="40001637"/>
    <n v="0.5"/>
    <s v="S"/>
    <s v="SR 2406"/>
    <s v="US 52"/>
    <n v="40001637086"/>
    <n v="999.99900000000002"/>
    <n v="36.519179999999999"/>
    <n v="-80.630369999999999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42840"/>
    <s v="N"/>
    <x v="2812"/>
    <x v="2"/>
    <n v="86"/>
    <s v="Surry"/>
    <s v="Mount Airy"/>
    <x v="249"/>
    <n v="40001637"/>
    <n v="3.1E-2"/>
    <s v="N"/>
    <s v="WOODBRIAR"/>
    <s v="*LCL GALAZ TRAIL "/>
    <n v="40001637086"/>
    <n v="0.72499999999999998"/>
    <n v="36.514530999999998"/>
    <n v="-80.626394000000005"/>
    <s v="XY"/>
    <x v="2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m/>
    <s v="APPARENTLY NORMAL"/>
    <m/>
    <m/>
    <s v="PASSING"/>
    <m/>
  </r>
  <r>
    <n v="107960809"/>
    <s v="N"/>
    <x v="1881"/>
    <x v="0"/>
    <n v="86"/>
    <s v="Surry"/>
    <s v="Rural"/>
    <x v="252"/>
    <n v="40001637"/>
    <n v="0"/>
    <m/>
    <s v="SR 1638"/>
    <s v="SR 1394"/>
    <n v="40001637086"/>
    <n v="0.38"/>
    <n v="36.510060000000003"/>
    <n v="-80.629739999999998"/>
    <s v="XY"/>
    <x v="1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68064"/>
    <s v="N"/>
    <x v="1242"/>
    <x v="0"/>
    <n v="86"/>
    <s v="Surry"/>
    <s v="Rural"/>
    <x v="252"/>
    <n v="40001637"/>
    <n v="0.15"/>
    <s v="E"/>
    <s v="SR 1394"/>
    <s v="SR 1682"/>
    <n v="40001637086"/>
    <n v="0.15"/>
    <n v="36.510561000000003"/>
    <n v="-80.63364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799590"/>
    <s v="N"/>
    <x v="1568"/>
    <x v="1"/>
    <n v="86"/>
    <s v="Surry"/>
    <s v="Rural"/>
    <x v="253"/>
    <n v="40001640"/>
    <n v="2.8000000000000001E-2"/>
    <s v="W"/>
    <s v="US 52"/>
    <s v="SR 1627"/>
    <n v="40001640086"/>
    <n v="999.99900000000002"/>
    <m/>
    <m/>
    <s v="RTEMP"/>
    <x v="2"/>
    <s v="DAYLIGHT"/>
    <s v="SIDESWIPE,OPPOSITE DIRECTION"/>
    <s v="SIDESWIPE,OPPOSITE DIRECTION"/>
    <s v="NON-TRUCK"/>
    <s v="NON-TRUCK"/>
    <m/>
    <s v="DISREGARDED ROAD MARKINGS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79568"/>
    <s v="N"/>
    <x v="1469"/>
    <x v="2"/>
    <n v="86"/>
    <s v="Surry"/>
    <s v="Rural"/>
    <x v="253"/>
    <n v="40001640"/>
    <n v="1.9E-2"/>
    <s v="W"/>
    <s v="NC 89"/>
    <s v="SR 1640"/>
    <n v="40001640086"/>
    <n v="999.99900000000002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m/>
    <m/>
    <m/>
    <m/>
    <m/>
    <s v="STOPPED IN TRAVEL LANE"/>
    <s v="STOPPED IN TRAVEL LANE"/>
    <s v="GOING STRAIGHT AHEAD"/>
  </r>
  <r>
    <n v="108168057"/>
    <s v="N"/>
    <x v="1989"/>
    <x v="1"/>
    <n v="86"/>
    <s v="Surry"/>
    <s v="Rural"/>
    <x v="253"/>
    <n v="40001640"/>
    <n v="0.5"/>
    <s v="N"/>
    <s v="SR 1625"/>
    <s v="US 52"/>
    <n v="40001640086"/>
    <n v="0"/>
    <n v="36.54674"/>
    <n v="-80.648790000000005"/>
    <s v="XY"/>
    <x v="1"/>
    <s v="DAYLIGHT"/>
    <s v="RIGHT TURN, SAME ROADWAY"/>
    <s v="RIGHT TURN, SAME ROADWAY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m/>
    <s v="GOING STRAIGHT AHEAD"/>
    <s v="MAKING RIGHT TURN"/>
    <s v="PARKED OUT OF TRAVEL LANES"/>
  </r>
  <r>
    <n v="107849814"/>
    <s v="N"/>
    <x v="426"/>
    <x v="0"/>
    <n v="86"/>
    <s v="Surry"/>
    <s v="Rural"/>
    <x v="253"/>
    <n v="40001640"/>
    <n v="0.9"/>
    <s v="S"/>
    <s v="SR 1842"/>
    <s v="SR 1625"/>
    <n v="40001640086"/>
    <n v="999.99900000000002"/>
    <n v="36.547660999999998"/>
    <n v="-80.649199999999993"/>
    <s v="XY"/>
    <x v="2"/>
    <s v="DAYLIGHT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018775"/>
    <s v="N"/>
    <x v="1235"/>
    <x v="0"/>
    <n v="86"/>
    <s v="Surry"/>
    <s v="Rural"/>
    <x v="253"/>
    <n v="40001640"/>
    <n v="0.1"/>
    <s v="N"/>
    <s v="SR 1625"/>
    <s v="US 52"/>
    <n v="40001640086"/>
    <n v="0.27"/>
    <n v="36.543790000000001"/>
    <n v="-80.648439999999994"/>
    <s v="XY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28659"/>
    <s v="N"/>
    <x v="301"/>
    <x v="1"/>
    <n v="86"/>
    <s v="Surry"/>
    <s v="Rural"/>
    <x v="254"/>
    <n v="40001648"/>
    <n v="0.2"/>
    <s v="NW"/>
    <s v="ML-MOUNT AIRY"/>
    <s v="SR 2406"/>
    <n v="40001648086"/>
    <n v="0.99"/>
    <m/>
    <m/>
    <s v="RTEMP"/>
    <x v="2"/>
    <s v="DAYLIGHT"/>
    <s v="FIXED OBJECT"/>
    <s v="OVERTURN/ROLLOVER"/>
    <s v="NON-TRUCK"/>
    <m/>
    <m/>
    <s v="DRIVER DISTRACTED BY ELECTRONIC COMMUNICATION DEVICE (CELL PHONE, TEXTING, ETC.)"/>
    <m/>
    <m/>
    <m/>
    <m/>
    <m/>
    <m/>
    <m/>
    <m/>
    <s v="APPARENTLY NORMAL"/>
    <m/>
    <m/>
    <s v="GOING STRAIGHT AHEAD"/>
    <m/>
    <m/>
  </r>
  <r>
    <n v="107146124"/>
    <s v="N"/>
    <x v="1471"/>
    <x v="0"/>
    <n v="86"/>
    <s v="Surry"/>
    <s v="Mount Airy"/>
    <x v="254"/>
    <n v="40001648"/>
    <n v="0.1"/>
    <s v="N"/>
    <s v="LEATHERWOOD"/>
    <s v="SR 2406"/>
    <n v="40001648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91240"/>
    <s v="N"/>
    <x v="3142"/>
    <x v="0"/>
    <n v="86"/>
    <s v="Surry"/>
    <s v="Rural"/>
    <x v="255"/>
    <n v="40001664"/>
    <n v="0.1"/>
    <s v="SE"/>
    <s v="SR 1628"/>
    <s v="COLE"/>
    <n v="40001664086"/>
    <n v="0"/>
    <m/>
    <m/>
    <s v="RTEMP"/>
    <x v="3"/>
    <s v="DARK - UNKNOWN LIGHTING"/>
    <s v="FIXED OBJECT"/>
    <s v="FIXED OBJECT"/>
    <s v="NON-TRUCK"/>
    <m/>
    <m/>
    <s v="INATTENTION"/>
    <m/>
    <m/>
    <m/>
    <m/>
    <m/>
    <m/>
    <m/>
    <m/>
    <s v="UNKNOWN"/>
    <m/>
    <m/>
    <s v="GOING STRAIGHT AHEAD"/>
    <m/>
    <m/>
  </r>
  <r>
    <n v="106874492"/>
    <s v="N"/>
    <x v="1952"/>
    <x v="0"/>
    <n v="86"/>
    <s v="Surry"/>
    <s v="Rural"/>
    <x v="256"/>
    <n v="40001667"/>
    <n v="0.1"/>
    <s v="N"/>
    <s v="NC 89"/>
    <s v="SR 1677"/>
    <n v="40001667086"/>
    <n v="0.1"/>
    <m/>
    <m/>
    <s v="RTEMP"/>
    <x v="1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742045"/>
    <s v="N"/>
    <x v="3256"/>
    <x v="0"/>
    <n v="86"/>
    <s v="Surry"/>
    <s v="Mount Airy"/>
    <x v="257"/>
    <n v="40001669"/>
    <n v="0"/>
    <m/>
    <s v="LOVILL"/>
    <s v="*  "/>
    <n v="40001669086"/>
    <n v="0.35699999999999998"/>
    <m/>
    <m/>
    <s v="RTEMP"/>
    <x v="1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019712"/>
    <s v="N"/>
    <x v="208"/>
    <x v="1"/>
    <n v="86"/>
    <s v="Surry"/>
    <s v="Mount Airy"/>
    <x v="257"/>
    <n v="40001669"/>
    <n v="3.7999999999999999E-2"/>
    <s v="S"/>
    <s v="MAPLE"/>
    <s v="INDEPENDENCE"/>
    <n v="40001669086"/>
    <n v="0.55000000000000004"/>
    <m/>
    <m/>
    <s v="RTEMP"/>
    <x v="2"/>
    <s v="DARK - LIGHTED ROADWAY"/>
    <s v="RAN OFF ROAD - RIGHT"/>
    <s v="FIXED OBJECT"/>
    <s v="NON-TRUCK"/>
    <m/>
    <m/>
    <s v="ALCOHOL USE"/>
    <m/>
    <m/>
    <m/>
    <m/>
    <m/>
    <m/>
    <m/>
    <m/>
    <s v="APPARENTLY NORMAL"/>
    <m/>
    <m/>
    <s v="GOING STRAIGHT AHEAD"/>
    <m/>
    <m/>
  </r>
  <r>
    <n v="107895056"/>
    <s v="N"/>
    <x v="1104"/>
    <x v="0"/>
    <n v="86"/>
    <s v="Surry"/>
    <s v="Mount Airy"/>
    <x v="257"/>
    <n v="40001669"/>
    <n v="0"/>
    <m/>
    <s v="NC 89"/>
    <s v="LOVILL"/>
    <n v="40001669086"/>
    <n v="0.28999999999999998"/>
    <m/>
    <m/>
    <s v="RTEMP"/>
    <x v="2"/>
    <s v="DAYLIGHT"/>
    <s v="ANGLE"/>
    <s v="ANGLE"/>
    <s v="NON-TRUCK"/>
    <s v="NON-TRUCK"/>
    <m/>
    <s v="DISREGARDED TRAFFIC SIGNALS"/>
    <s v="ALCOHOL USE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70775"/>
    <s v="N"/>
    <x v="2551"/>
    <x v="0"/>
    <n v="86"/>
    <s v="Surry"/>
    <s v="Mount Airy"/>
    <x v="257"/>
    <n v="40001669"/>
    <n v="0"/>
    <m/>
    <s v="FRANKLIN"/>
    <s v="LOVILL"/>
    <n v="40001669086"/>
    <n v="0.30599999999999999"/>
    <m/>
    <m/>
    <s v="RTEMP"/>
    <x v="2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26181"/>
    <s v="N"/>
    <x v="2654"/>
    <x v="0"/>
    <n v="86"/>
    <s v="Surry"/>
    <s v="Mount Airy"/>
    <x v="257"/>
    <n v="40001669"/>
    <n v="4.0000000000000001E-3"/>
    <s v="S"/>
    <s v="PINE"/>
    <s v="GRANITE"/>
    <n v="40001669086"/>
    <n v="0.29399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59108"/>
    <s v="N"/>
    <x v="702"/>
    <x v="1"/>
    <n v="86"/>
    <s v="Surry"/>
    <s v="Mount Airy"/>
    <x v="257"/>
    <n v="40001669"/>
    <n v="3.7999999999999999E-2"/>
    <s v="S"/>
    <s v="PINE"/>
    <s v="GRANITE"/>
    <n v="40001669086"/>
    <n v="0.32800000000000001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7532637"/>
    <s v="N"/>
    <x v="3369"/>
    <x v="0"/>
    <n v="86"/>
    <s v="Surry"/>
    <s v="Mount Airy"/>
    <x v="257"/>
    <n v="40001669"/>
    <n v="0"/>
    <s v="S"/>
    <s v="MAPLE"/>
    <s v="NC 89"/>
    <n v="40001669086"/>
    <n v="0.51200000000000001"/>
    <m/>
    <m/>
    <s v="RTEMP"/>
    <x v="2"/>
    <s v="DAYLIGHT"/>
    <s v="RAN OFF ROAD - RIGHT"/>
    <s v="FIXED OBJECT"/>
    <s v="NON-TRUCK"/>
    <s v="NON-TRUCK"/>
    <m/>
    <s v="OPERATED VEHICLE IN ERRATIC, RECKLESS,   CARELESS, NEGLIGENT OR AGGRESSIVE MANNER"/>
    <m/>
    <m/>
    <s v="UNKNOWN"/>
    <m/>
    <m/>
    <m/>
    <m/>
    <m/>
    <s v="APPARENTLY NORMAL"/>
    <m/>
    <m/>
    <s v="GOING STRAIGHT AHEAD"/>
    <s v="PARKED OUT OF TRAVEL LANES"/>
    <m/>
  </r>
  <r>
    <n v="106564848"/>
    <s v="N"/>
    <x v="1340"/>
    <x v="0"/>
    <n v="86"/>
    <s v="Surry"/>
    <s v="Mount Airy"/>
    <x v="257"/>
    <n v="40001669"/>
    <n v="3.3000000000000002E-2"/>
    <s v="NW"/>
    <s v="MAPLE"/>
    <s v="WEST"/>
    <n v="40001669086"/>
    <n v="0.54500000000000004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572009"/>
    <s v="N"/>
    <x v="997"/>
    <x v="0"/>
    <n v="86"/>
    <s v="Surry"/>
    <s v="Mount Airy"/>
    <x v="257"/>
    <n v="40001669"/>
    <n v="3.1E-2"/>
    <s v="S"/>
    <s v="PINE"/>
    <s v="GRANITE"/>
    <n v="40001669086"/>
    <n v="0.32100000000000001"/>
    <m/>
    <m/>
    <s v="RTEMP"/>
    <x v="2"/>
    <s v="DARK - LIGHTED ROADWAY"/>
    <s v="RAN OFF ROAD - RIGHT"/>
    <s v="FIXED OBJECT"/>
    <s v="NON-TRUCK"/>
    <m/>
    <m/>
    <s v="INATTENTION"/>
    <s v="DRIVER DISTRACTED"/>
    <m/>
    <m/>
    <m/>
    <m/>
    <m/>
    <m/>
    <m/>
    <s v="APPARENTLY NORMAL"/>
    <m/>
    <m/>
    <s v="GOING STRAIGHT AHEAD"/>
    <m/>
    <m/>
  </r>
  <r>
    <n v="106325683"/>
    <s v="N"/>
    <x v="3131"/>
    <x v="0"/>
    <n v="86"/>
    <s v="Surry"/>
    <s v="Mount Airy"/>
    <x v="257"/>
    <n v="40001669"/>
    <n v="1.7000000000000001E-2"/>
    <s v="N"/>
    <s v="MAPLE"/>
    <s v="WEST"/>
    <n v="40001669086"/>
    <n v="0.495"/>
    <m/>
    <m/>
    <s v="RTEMP"/>
    <x v="2"/>
    <s v="DARK - LIGHTED ROADWAY"/>
    <s v="RAN OFF ROAD - LEF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188806"/>
    <s v="N"/>
    <x v="3177"/>
    <x v="5"/>
    <n v="86"/>
    <s v="Surry"/>
    <s v="Mount Airy"/>
    <x v="257"/>
    <n v="40001669"/>
    <n v="0.15"/>
    <s v="N"/>
    <s v="MAPLE"/>
    <s v="WEST"/>
    <n v="40001669086"/>
    <n v="0.36199999999999999"/>
    <m/>
    <m/>
    <s v="RTEMP"/>
    <x v="2"/>
    <s v="DAYLIGHT"/>
    <s v="RAN OFF ROAD - RIGHT"/>
    <s v="FIXED OBJECT"/>
    <s v="NON-TRUCK"/>
    <m/>
    <m/>
    <s v="EXCEEDED AUTHORIZED SPEED LIMIT"/>
    <m/>
    <m/>
    <m/>
    <m/>
    <m/>
    <m/>
    <m/>
    <m/>
    <s v="UNKNOWN"/>
    <m/>
    <m/>
    <s v="GOING STRAIGHT AHEAD"/>
    <m/>
    <m/>
  </r>
  <r>
    <n v="105888376"/>
    <s v="N"/>
    <x v="3268"/>
    <x v="2"/>
    <n v="86"/>
    <s v="Surry"/>
    <s v="Mount Airy"/>
    <x v="257"/>
    <n v="40001669"/>
    <n v="6.0000000000000001E-3"/>
    <s v="N"/>
    <s v="GRANITE"/>
    <s v="PINE"/>
    <n v="40001669086"/>
    <n v="0.29599999999999999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MAKING LEFT TURN"/>
  </r>
  <r>
    <n v="108266198"/>
    <s v="N"/>
    <x v="3446"/>
    <x v="0"/>
    <n v="86"/>
    <s v="Surry"/>
    <s v="Mount Airy"/>
    <x v="257"/>
    <n v="40001669"/>
    <n v="0"/>
    <m/>
    <s v="NC 89"/>
    <s v="*  "/>
    <n v="40001669086"/>
    <n v="0.28999999999999998"/>
    <m/>
    <m/>
    <s v="RTEMP"/>
    <x v="2"/>
    <s v="DAWN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042530"/>
    <s v="N"/>
    <x v="529"/>
    <x v="0"/>
    <n v="86"/>
    <s v="Surry"/>
    <s v="Mount Airy"/>
    <x v="258"/>
    <n v="40001669"/>
    <n v="0"/>
    <m/>
    <s v="SOUTH"/>
    <s v="*  "/>
    <n v="40001669086"/>
    <n v="0.2899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04917"/>
    <s v="N"/>
    <x v="2869"/>
    <x v="2"/>
    <n v="86"/>
    <s v="Surry"/>
    <s v="Mount Airy"/>
    <x v="257"/>
    <n v="40001669"/>
    <n v="0"/>
    <m/>
    <s v="WEST"/>
    <s v="*  "/>
    <n v="40001669086"/>
    <n v="0.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751385"/>
    <s v="N"/>
    <x v="3385"/>
    <x v="0"/>
    <n v="86"/>
    <s v="Surry"/>
    <s v="Mount Airy"/>
    <x v="257"/>
    <n v="40001669"/>
    <n v="0"/>
    <m/>
    <s v="PINE"/>
    <s v="FRANKLIN"/>
    <n v="40001669086"/>
    <n v="0.28999999999999998"/>
    <m/>
    <m/>
    <s v="RTEMP"/>
    <x v="2"/>
    <s v="DUSK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19118"/>
    <s v="N"/>
    <x v="629"/>
    <x v="0"/>
    <n v="86"/>
    <s v="Surry"/>
    <s v="Mount Airy"/>
    <x v="257"/>
    <n v="40001669"/>
    <n v="0"/>
    <m/>
    <s v="MAPLE"/>
    <s v="INDEPENDENCE"/>
    <n v="40001669086"/>
    <n v="0.51200000000000001"/>
    <m/>
    <m/>
    <s v="RTEMP"/>
    <x v="1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UNKNOWN"/>
    <s v="APPARENTLY NORMAL"/>
    <m/>
    <s v="MAKING RIGHT TURN"/>
    <s v="GOING STRAIGHT AHEAD"/>
    <m/>
  </r>
  <r>
    <n v="106373125"/>
    <s v="N"/>
    <x v="106"/>
    <x v="0"/>
    <n v="86"/>
    <s v="Surry"/>
    <s v="Mount Airy"/>
    <x v="257"/>
    <n v="40001669"/>
    <n v="7.5999999999999998E-2"/>
    <s v="S"/>
    <s v="WEST"/>
    <s v="MAPLE"/>
    <n v="40001669086"/>
    <n v="0.524000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SLOWING OR STOPPING"/>
  </r>
  <r>
    <n v="106679278"/>
    <s v="N"/>
    <x v="934"/>
    <x v="0"/>
    <n v="86"/>
    <s v="Surry"/>
    <s v="Mount Airy"/>
    <x v="257"/>
    <n v="40001669"/>
    <n v="2.8000000000000001E-2"/>
    <s v="S"/>
    <s v="FRANKLIN"/>
    <s v="NC 89"/>
    <n v="40001669086"/>
    <n v="0.334000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73137"/>
    <s v="N"/>
    <x v="1883"/>
    <x v="0"/>
    <n v="86"/>
    <s v="Surry"/>
    <s v="Mount Airy"/>
    <x v="257"/>
    <n v="40001669"/>
    <n v="2E-3"/>
    <s v="S"/>
    <s v="MAPLE"/>
    <s v="INDEPENDENCE"/>
    <n v="40001669086"/>
    <n v="0.51400000000000001"/>
    <m/>
    <m/>
    <s v="RTEMP"/>
    <x v="2"/>
    <s v="DARK - LIGHTED ROADWAY"/>
    <s v="SIDESWIPE, SAME DIRECTION"/>
    <s v="SIDESWIPE, SAME DIRECTION"/>
    <s v="NON-TRUCK"/>
    <s v="NON-TRUCK"/>
    <m/>
    <s v="OTHER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72494"/>
    <s v="N"/>
    <x v="1120"/>
    <x v="0"/>
    <n v="86"/>
    <s v="Surry"/>
    <s v="Mount Airy"/>
    <x v="257"/>
    <n v="40001669"/>
    <n v="0"/>
    <m/>
    <s v="MAPLE"/>
    <s v="*  "/>
    <n v="40001669086"/>
    <n v="0.51200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83778"/>
    <s v="N"/>
    <x v="2488"/>
    <x v="1"/>
    <n v="86"/>
    <s v="Surry"/>
    <s v="Mount Airy"/>
    <x v="257"/>
    <n v="40001669"/>
    <n v="0.246"/>
    <s v="S"/>
    <s v="WEST"/>
    <s v="INDEPENDENCE"/>
    <n v="40001669086"/>
    <n v="0.35399999999999998"/>
    <n v="36.503753000000003"/>
    <n v="-80.615646999999996"/>
    <s v="XY"/>
    <x v="2"/>
    <s v="DARK - LIGHTED ROADWAY"/>
    <s v="REAR END, SLOW OR STOP"/>
    <s v="PEDESTRIAN"/>
    <s v="NON-TRUCK"/>
    <s v="NON-TRUCK"/>
    <s v="NON-TRUCK"/>
    <s v="FAILURE TO REDUCE SPEED"/>
    <m/>
    <m/>
    <s v="UNKNOWN"/>
    <m/>
    <m/>
    <m/>
    <m/>
    <m/>
    <s v="APPARENTLY NORMAL"/>
    <m/>
    <s v="APPARENTLY NORMAL"/>
    <s v="GOING STRAIGHT AHEAD"/>
    <s v="PARKED IN TRAVLE LANES"/>
    <m/>
  </r>
  <r>
    <n v="104992776"/>
    <s v="N"/>
    <x v="2264"/>
    <x v="2"/>
    <n v="86"/>
    <s v="Surry"/>
    <s v="Rural"/>
    <x v="259"/>
    <n v="40001672"/>
    <n v="4.0000000000000001E-3"/>
    <s v="W"/>
    <s v="US 52"/>
    <s v="SR 1690"/>
    <n v="40001672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SLOWING OR STOPPING"/>
    <m/>
  </r>
  <r>
    <n v="106837870"/>
    <s v="N"/>
    <x v="3447"/>
    <x v="0"/>
    <n v="86"/>
    <s v="Surry"/>
    <s v="Rural"/>
    <x v="260"/>
    <n v="40001677"/>
    <n v="8.9999999999999993E-3"/>
    <s v="E"/>
    <s v="SR 1667"/>
    <s v="SR 1683"/>
    <n v="40001677086"/>
    <n v="8.9999999999999993E-3"/>
    <m/>
    <m/>
    <s v="RTEMP"/>
    <x v="2"/>
    <s v="UNKNOWN"/>
    <s v="FIXED OBJECT"/>
    <s v="FIXED OBJECT"/>
    <s v="NON-TRUCK"/>
    <m/>
    <m/>
    <s v="INATTENTION"/>
    <m/>
    <m/>
    <m/>
    <m/>
    <m/>
    <m/>
    <m/>
    <m/>
    <s v="UNKNOWN"/>
    <m/>
    <m/>
    <s v="GOING STRAIGHT AHEAD"/>
    <m/>
    <m/>
  </r>
  <r>
    <n v="107318340"/>
    <s v="N"/>
    <x v="1736"/>
    <x v="1"/>
    <n v="86"/>
    <s v="Surry"/>
    <s v="Rural"/>
    <x v="261"/>
    <n v="40001678"/>
    <n v="0.25"/>
    <s v="W"/>
    <s v="SR 1394"/>
    <s v="SR 1624"/>
    <n v="40001678086"/>
    <n v="0.25"/>
    <m/>
    <m/>
    <s v="RTEMP"/>
    <x v="2"/>
    <s v="DUSK"/>
    <s v="FIXED OBJECT"/>
    <s v="FIXED OBJECT"/>
    <s v="NON-TRUCK"/>
    <m/>
    <m/>
    <s v="ALCOHOL USE"/>
    <s v="EXCEEDED SAFE SPEED FOR CONDITIONS"/>
    <s v="DISREGARDED ROAD MARKINGS"/>
    <m/>
    <m/>
    <m/>
    <m/>
    <m/>
    <m/>
    <s v="IMPAIRMENT DUE TO MEDICATIONS, DRUGS, ALCOHOL"/>
    <m/>
    <m/>
    <s v="GOING STRAIGHT AHEAD"/>
    <m/>
    <m/>
  </r>
  <r>
    <n v="107096707"/>
    <s v="N"/>
    <x v="612"/>
    <x v="0"/>
    <n v="86"/>
    <s v="Surry"/>
    <s v="Rural"/>
    <x v="262"/>
    <n v="40001680"/>
    <n v="3.7999999999999999E-2"/>
    <s v="W"/>
    <s v="DEAD END"/>
    <s v="SR 1681"/>
    <n v="40001680086"/>
    <n v="999.99900000000002"/>
    <m/>
    <m/>
    <s v="RTEMP"/>
    <x v="2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8317408"/>
    <s v="N"/>
    <x v="325"/>
    <x v="2"/>
    <n v="86"/>
    <s v="Surry"/>
    <s v="Mount Airy"/>
    <x v="263"/>
    <n v="40001686"/>
    <n v="0"/>
    <m/>
    <s v="FANCY GAP"/>
    <s v="*  "/>
    <n v="40001686086"/>
    <n v="0"/>
    <m/>
    <m/>
    <s v="RTEMP"/>
    <x v="1"/>
    <s v="DARK - LIGHTED ROADWAY"/>
    <s v="RAN OFF ROAD - STRAIGHT"/>
    <s v="RAN OFF ROAD - STRAIGH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172121"/>
    <s v="N"/>
    <x v="3435"/>
    <x v="5"/>
    <n v="86"/>
    <s v="Surry"/>
    <s v="Rural"/>
    <x v="264"/>
    <n v="40001690"/>
    <n v="7.0000000000000007E-2"/>
    <s v="S"/>
    <s v="SR 1692"/>
    <s v="SR 1627"/>
    <n v="40001690086"/>
    <n v="0.13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42498"/>
    <s v="Y"/>
    <x v="1937"/>
    <x v="0"/>
    <n v="86"/>
    <s v="Surry"/>
    <s v="Mount Airy"/>
    <x v="263"/>
    <n v="40001700"/>
    <n v="3.7999999999999999E-2"/>
    <s v="E"/>
    <s v="US 52"/>
    <s v="AVONDALE"/>
    <n v="40001700086"/>
    <n v="3.7999999999999999E-2"/>
    <m/>
    <m/>
    <s v="RTEMP"/>
    <x v="2"/>
    <s v="DAYLIGHT"/>
    <s v="OTHER NON-COLLISION"/>
    <s v="FIXED OBJECT"/>
    <s v="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81284"/>
    <s v="N"/>
    <x v="137"/>
    <x v="0"/>
    <n v="86"/>
    <s v="Surry"/>
    <s v="Mount Airy"/>
    <x v="263"/>
    <n v="40001700"/>
    <n v="0.13200000000000001"/>
    <s v="E"/>
    <s v="WORTHINGTON"/>
    <s v="GUINESS"/>
    <n v="40001700086"/>
    <n v="0.33300000000000002"/>
    <m/>
    <m/>
    <s v="RTEMP"/>
    <x v="1"/>
    <s v="DARK - ROADWAY NOT LIGHTED"/>
    <s v="FIXED OBJECT"/>
    <s v="FIXED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7205696"/>
    <s v="N"/>
    <x v="212"/>
    <x v="0"/>
    <n v="86"/>
    <s v="Surry"/>
    <s v="Mount Airy"/>
    <x v="263"/>
    <n v="40001700"/>
    <n v="7.0000000000000001E-3"/>
    <s v="SW"/>
    <s v="LAKEMONT"/>
    <s v="*LCL PLANTATION PLACE LANE "/>
    <n v="40001700086"/>
    <n v="1.2030000000000001"/>
    <m/>
    <m/>
    <s v="RTEMP"/>
    <x v="1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318172"/>
    <s v="N"/>
    <x v="2825"/>
    <x v="3"/>
    <n v="86"/>
    <s v="Surry"/>
    <s v="Mount Airy"/>
    <x v="33"/>
    <n v="40001701"/>
    <n v="0"/>
    <s v="N"/>
    <s v="INMAN"/>
    <s v="DYSON"/>
    <n v="40001701086"/>
    <n v="0.11799999999999999"/>
    <m/>
    <m/>
    <s v="RTEMP"/>
    <x v="2"/>
    <s v="DARK - LIGHTED ROADWAY"/>
    <s v="PARKED MOTOR VEHICLE"/>
    <s v="PARKED MOTOR VEHICLE"/>
    <s v="NON-TRUCK"/>
    <s v="NON-TRUCK"/>
    <m/>
    <s v="UNKNOWN"/>
    <m/>
    <m/>
    <s v="NO CONTRIBUTING CIRCUMSTANCES INDICATED"/>
    <m/>
    <m/>
    <m/>
    <m/>
    <m/>
    <s v="UNKNOWN"/>
    <m/>
    <m/>
    <s v="GOING STRAIGHT AHEAD"/>
    <s v="PARKED OUT OF TRAVEL LANES"/>
    <m/>
  </r>
  <r>
    <n v="106615032"/>
    <s v="N"/>
    <x v="202"/>
    <x v="1"/>
    <n v="86"/>
    <s v="Surry"/>
    <s v="Mount Airy"/>
    <x v="33"/>
    <n v="40001701"/>
    <n v="0"/>
    <m/>
    <s v="DYSON"/>
    <s v="COUNTRY CLUB"/>
    <n v="40001701086"/>
    <n v="0.312"/>
    <m/>
    <m/>
    <s v="RTEMP"/>
    <x v="2"/>
    <s v="DARK - LIGHTED ROADWAY"/>
    <s v="REAR END, SLOW OR STOP"/>
    <s v="REAR END, SLOW OR STOP"/>
    <s v="NON-TRUCK"/>
    <s v="NON-TRUCK"/>
    <m/>
    <s v="FAILURE TO REDUCE SPEED"/>
    <s v="ALCOHOL USE"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  <m/>
  </r>
  <r>
    <n v="104611359"/>
    <s v="N"/>
    <x v="2246"/>
    <x v="0"/>
    <n v="86"/>
    <s v="Surry"/>
    <s v="Mount Airy"/>
    <x v="263"/>
    <n v="40001701"/>
    <n v="3.4000000000000002E-2"/>
    <s v="S"/>
    <s v="MONTCLAIR"/>
    <s v="BEECHTREE"/>
    <n v="40001701086"/>
    <n v="1.5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63158"/>
    <s v="N"/>
    <x v="1158"/>
    <x v="0"/>
    <n v="86"/>
    <s v="Surry"/>
    <s v="Mount Airy"/>
    <x v="33"/>
    <n v="40001701"/>
    <n v="6.7000000000000004E-2"/>
    <s v="S"/>
    <s v="INMAN"/>
    <s v="SPRING"/>
    <n v="40001701086"/>
    <n v="5.0999999999999997E-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71385"/>
    <s v="N"/>
    <x v="2690"/>
    <x v="1"/>
    <n v="86"/>
    <s v="Surry"/>
    <s v="Mount Airy"/>
    <x v="263"/>
    <n v="40001701"/>
    <n v="0.11"/>
    <s v="S"/>
    <s v="MONTCLAIR"/>
    <s v="*LCL PEARSON POND LANE "/>
    <n v="40001701086"/>
    <n v="1.444"/>
    <m/>
    <m/>
    <s v="RTEMP"/>
    <x v="2"/>
    <s v="DAYLIGHT"/>
    <s v="RAN OFF ROAD - RIGHT"/>
    <s v="FIXED OBJECT"/>
    <s v="NON-TRUCK"/>
    <m/>
    <m/>
    <s v="DRUG USE"/>
    <s v="OVERCORRECTED/OVERSTEERED"/>
    <m/>
    <m/>
    <m/>
    <m/>
    <m/>
    <m/>
    <m/>
    <s v="IMPAIRMENT DUE TO MEDICATIONS, DRUGS, ALCOHOL"/>
    <m/>
    <m/>
    <s v="GOING STRAIGHT AHEAD"/>
    <m/>
    <m/>
  </r>
  <r>
    <n v="106470779"/>
    <s v="N"/>
    <x v="810"/>
    <x v="3"/>
    <n v="86"/>
    <s v="Surry"/>
    <s v="Mount Airy"/>
    <x v="33"/>
    <n v="40001701"/>
    <n v="1.4999999999999999E-2"/>
    <s v="S"/>
    <s v="DYSON"/>
    <s v="INMAN"/>
    <n v="40001701086"/>
    <n v="0.29699999999999999"/>
    <m/>
    <m/>
    <s v="RTEMP"/>
    <x v="2"/>
    <s v="DAYLIGHT"/>
    <s v="RAN OFF ROAD - RIGH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6649621"/>
    <s v="Y"/>
    <x v="1021"/>
    <x v="0"/>
    <n v="86"/>
    <s v="Surry"/>
    <s v="Mount Airy"/>
    <x v="263"/>
    <n v="40001701"/>
    <n v="2.8000000000000001E-2"/>
    <s v="N"/>
    <s v="MONTCLAIR"/>
    <s v="PARKER"/>
    <n v="40001701086"/>
    <n v="1.5820000000000001"/>
    <m/>
    <m/>
    <s v="RTEMP"/>
    <x v="1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15813"/>
    <s v="N"/>
    <x v="2476"/>
    <x v="0"/>
    <n v="86"/>
    <s v="Surry"/>
    <s v="Mount Airy"/>
    <x v="263"/>
    <n v="40001701"/>
    <n v="2.8000000000000001E-2"/>
    <s v="E"/>
    <s v="PARKER"/>
    <s v="MONTCLAIR"/>
    <n v="40001701086"/>
    <n v="1.74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46586"/>
    <s v="N"/>
    <x v="3448"/>
    <x v="0"/>
    <n v="86"/>
    <s v="Surry"/>
    <s v="Mount Airy"/>
    <x v="33"/>
    <n v="40001701"/>
    <n v="2.9000000000000001E-2"/>
    <s v="S"/>
    <s v="JONES SCHOOL"/>
    <s v="JOYCE"/>
    <n v="40001701086"/>
    <n v="0.60099999999999998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23294"/>
    <s v="N"/>
    <x v="2474"/>
    <x v="2"/>
    <n v="86"/>
    <s v="Surry"/>
    <s v="Mount Airy"/>
    <x v="33"/>
    <n v="40001701"/>
    <n v="5.1999999999999998E-2"/>
    <s v="N"/>
    <s v="SPRING"/>
    <s v="INMAN"/>
    <n v="40001701086"/>
    <n v="5.1999999999999998E-2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42929"/>
    <s v="N"/>
    <x v="10"/>
    <x v="5"/>
    <n v="86"/>
    <s v="Surry"/>
    <s v="Mount Airy"/>
    <x v="33"/>
    <n v="40001701"/>
    <n v="1.7000000000000001E-2"/>
    <s v="S"/>
    <s v="COUNTRY CLUB"/>
    <s v="DYSON"/>
    <n v="40001701086"/>
    <n v="0.41499999999999998"/>
    <m/>
    <m/>
    <s v="RTEMP"/>
    <x v="1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  <m/>
  </r>
  <r>
    <n v="107582774"/>
    <s v="N"/>
    <x v="2174"/>
    <x v="0"/>
    <n v="86"/>
    <s v="Surry"/>
    <s v="Mount Airy"/>
    <x v="33"/>
    <n v="40001701"/>
    <n v="8.9999999999999993E-3"/>
    <s v="S"/>
    <s v="DYSON"/>
    <s v="SPRING"/>
    <n v="40001701086"/>
    <n v="0.30299999999999999"/>
    <m/>
    <m/>
    <s v="RTEMP"/>
    <x v="2"/>
    <s v="DARK - LIGHTED ROADWAY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13741"/>
    <s v="N"/>
    <x v="3247"/>
    <x v="0"/>
    <n v="86"/>
    <s v="Surry"/>
    <s v="Mount Airy"/>
    <x v="263"/>
    <n v="40001701"/>
    <n v="0"/>
    <m/>
    <s v="PARKER"/>
    <s v="MONTCLAIR"/>
    <n v="40001701086"/>
    <n v="1.77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GOING STRAIGHT AHEAD"/>
    <m/>
  </r>
  <r>
    <n v="106906417"/>
    <s v="N"/>
    <x v="3449"/>
    <x v="0"/>
    <n v="86"/>
    <s v="Surry"/>
    <s v="Mount Airy"/>
    <x v="263"/>
    <n v="40001701"/>
    <n v="1.4E-2"/>
    <s v="NW"/>
    <s v="MONTCLAIR"/>
    <s v="PARKER"/>
    <n v="40001701086"/>
    <n v="1.5680000000000001"/>
    <m/>
    <m/>
    <s v="RTEMP"/>
    <x v="2"/>
    <s v="DAYLIGHT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8298620"/>
    <s v="N"/>
    <x v="1667"/>
    <x v="0"/>
    <n v="86"/>
    <s v="Surry"/>
    <s v="Mount Airy"/>
    <x v="263"/>
    <n v="40001701"/>
    <n v="0.14000000000000001"/>
    <s v="E"/>
    <s v="MONTCLAIR"/>
    <s v="*LCL PEARSON POND LANE "/>
    <n v="40001701086"/>
    <n v="1.413999999999999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61832"/>
    <s v="N"/>
    <x v="889"/>
    <x v="0"/>
    <n v="86"/>
    <s v="Surry"/>
    <s v="Mount Airy"/>
    <x v="263"/>
    <n v="40001701"/>
    <n v="5.8000000000000003E-2"/>
    <s v="SE"/>
    <s v="PARKER"/>
    <s v="MONTCLAIR"/>
    <n v="40001701086"/>
    <n v="1.712"/>
    <m/>
    <m/>
    <s v="RTEMP"/>
    <x v="2"/>
    <s v="DARK - ROADWAY NOT LIGHTED"/>
    <s v="RAN OFF ROAD - LEF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  <m/>
  </r>
  <r>
    <n v="107041960"/>
    <s v="N"/>
    <x v="258"/>
    <x v="1"/>
    <n v="86"/>
    <s v="Surry"/>
    <s v="Mount Airy"/>
    <x v="33"/>
    <n v="40001701"/>
    <n v="7.0999999999999994E-2"/>
    <s v="N"/>
    <s v="INMAN"/>
    <s v="DYSON"/>
    <n v="40001701086"/>
    <n v="0.189"/>
    <m/>
    <m/>
    <s v="RTEMP"/>
    <x v="2"/>
    <s v="DAYLIGHT"/>
    <s v="SIDESWIPE, SAME DIRECTION"/>
    <s v="SIDESWIPE, SAME DIRECTION"/>
    <s v="NON-TRUCK"/>
    <s v="NON-TRUCK"/>
    <m/>
    <s v="CROSSED CENTERLINE/GOING WRONG WAY"/>
    <s v="OTHER IMPROPER PASSING"/>
    <s v="OPERATED VEHICLE IN ERRATIC, RECKLESS,   CARELESS, NEGLIGENT OR AGGRESSIVE MANNER"/>
    <s v="NO CONTRIBUTING CIRCUMSTANCES INDICATED"/>
    <m/>
    <m/>
    <m/>
    <m/>
    <m/>
    <s v="APPARENTLY NORMAL"/>
    <s v="APPARENTLY NORMAL"/>
    <m/>
    <s v="PASSING"/>
    <s v="MAKING LEFT TURN"/>
    <m/>
  </r>
  <r>
    <n v="106564892"/>
    <s v="N"/>
    <x v="996"/>
    <x v="0"/>
    <n v="86"/>
    <s v="Surry"/>
    <s v="Mount Airy"/>
    <x v="263"/>
    <n v="40001701"/>
    <n v="0.1"/>
    <s v="SE"/>
    <s v="MONTCLAIR"/>
    <s v="*LCL PEARSON POND LANE "/>
    <n v="40001701086"/>
    <n v="1.454"/>
    <m/>
    <m/>
    <s v="RTEMP"/>
    <x v="2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7818643"/>
    <s v="N"/>
    <x v="1110"/>
    <x v="2"/>
    <n v="86"/>
    <s v="Surry"/>
    <s v="Mount Airy"/>
    <x v="33"/>
    <n v="40001701"/>
    <n v="4.3999999999999997E-2"/>
    <s v="N"/>
    <s v="GREENHILL"/>
    <s v="JONES SCHOOL"/>
    <n v="40001701086"/>
    <n v="0.70899999999999996"/>
    <m/>
    <m/>
    <s v="RTEMP"/>
    <x v="1"/>
    <s v="DAYLIGHT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7154296"/>
    <s v="N"/>
    <x v="512"/>
    <x v="2"/>
    <n v="86"/>
    <s v="Surry"/>
    <s v="Mount Airy"/>
    <x v="33"/>
    <n v="40001701"/>
    <n v="0"/>
    <m/>
    <s v="DYSON"/>
    <s v="*  "/>
    <n v="40001701086"/>
    <n v="0.312"/>
    <m/>
    <m/>
    <s v="RTEMP"/>
    <x v="4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176093"/>
    <s v="N"/>
    <x v="614"/>
    <x v="0"/>
    <n v="86"/>
    <s v="Surry"/>
    <s v="Mount Airy"/>
    <x v="33"/>
    <n v="40001701"/>
    <n v="1.9E-2"/>
    <s v="NW"/>
    <s v="JOYCE"/>
    <s v="*LCL OLD JONES SCHOOL RD "/>
    <n v="40001701086"/>
    <n v="0.59599999999999997"/>
    <m/>
    <m/>
    <s v="RTEMP"/>
    <x v="2"/>
    <s v="DARK - LIGHTED ROADWAY"/>
    <s v="ANIMAL"/>
    <s v="ANIMAL"/>
    <s v="NON-TRUCK"/>
    <m/>
    <m/>
    <s v="INATTENTION"/>
    <m/>
    <m/>
    <m/>
    <m/>
    <m/>
    <m/>
    <m/>
    <m/>
    <s v="APPARENTLY NORMAL"/>
    <m/>
    <m/>
    <s v="GOING STRAIGHT AHEAD"/>
    <m/>
    <m/>
  </r>
  <r>
    <n v="108220744"/>
    <s v="N"/>
    <x v="1740"/>
    <x v="1"/>
    <n v="86"/>
    <s v="Surry"/>
    <s v="Mount Airy"/>
    <x v="33"/>
    <n v="40001701"/>
    <n v="6.7000000000000004E-2"/>
    <s v="S"/>
    <s v="JOYCE"/>
    <s v="COUNTRY CLUB"/>
    <n v="40001701086"/>
    <n v="0.51"/>
    <m/>
    <m/>
    <s v="RTEMP"/>
    <x v="1"/>
    <s v="DAYLIGHT"/>
    <s v="RAN OFF ROAD - LEF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033011"/>
    <s v="N"/>
    <x v="2557"/>
    <x v="2"/>
    <n v="86"/>
    <s v="Surry"/>
    <s v="Mount Airy"/>
    <x v="263"/>
    <n v="40001701"/>
    <n v="0.11"/>
    <s v="SE"/>
    <s v="LAKEMONT"/>
    <s v="PARKER"/>
    <n v="40001701086"/>
    <n v="1.93"/>
    <m/>
    <m/>
    <s v="RTEMP"/>
    <x v="2"/>
    <s v="DARK - LIGHTED ROADWAY"/>
    <s v="RAN OFF ROAD - RIGH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  <m/>
  </r>
  <r>
    <n v="106649565"/>
    <s v="N"/>
    <x v="2947"/>
    <x v="0"/>
    <n v="86"/>
    <s v="Surry"/>
    <s v="Rural"/>
    <x v="265"/>
    <n v="40001701"/>
    <n v="0.05"/>
    <s v="S"/>
    <s v="SR 1922"/>
    <s v="SR 1905"/>
    <n v="40001701086"/>
    <n v="3.1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15744"/>
    <s v="N"/>
    <x v="261"/>
    <x v="0"/>
    <n v="86"/>
    <s v="Surry"/>
    <s v="Rural"/>
    <x v="265"/>
    <n v="40001701"/>
    <n v="0"/>
    <m/>
    <s v="SR 1640"/>
    <s v="US 52"/>
    <n v="40001701086"/>
    <n v="999.99900000000002"/>
    <m/>
    <m/>
    <s v="RTEMP"/>
    <x v="1"/>
    <s v="DARK - ROADWAY NOT LIGHTED"/>
    <s v="FIXED OBJECT"/>
    <s v="FIXED OBJECT"/>
    <s v="NON-TRUCK"/>
    <m/>
    <m/>
    <s v="DISREGARDED STOP SIGN"/>
    <s v="EXCEEDED SAFE SPEED FOR CONDITIONS"/>
    <m/>
    <m/>
    <m/>
    <m/>
    <m/>
    <m/>
    <m/>
    <s v="APPARENTLY NORMAL"/>
    <m/>
    <m/>
    <s v="GOING STRAIGHT AHEAD"/>
    <m/>
    <m/>
  </r>
  <r>
    <n v="104819588"/>
    <s v="N"/>
    <x v="1425"/>
    <x v="1"/>
    <n v="86"/>
    <s v="Surry"/>
    <s v="Mount Airy"/>
    <x v="33"/>
    <n v="40001701"/>
    <n v="0"/>
    <s v="N"/>
    <s v="SPRING"/>
    <s v="DYSON"/>
    <n v="40001701086"/>
    <n v="0"/>
    <m/>
    <m/>
    <s v="RTEMP"/>
    <x v="1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183487"/>
    <s v="N"/>
    <x v="1399"/>
    <x v="0"/>
    <n v="86"/>
    <s v="Surry"/>
    <s v="Mount Airy"/>
    <x v="33"/>
    <n v="40001701"/>
    <n v="4.1000000000000002E-2"/>
    <s v="N"/>
    <s v="COUNTRY CLUB"/>
    <s v="JOYCE"/>
    <n v="40001701086"/>
    <n v="0.47299999999999998"/>
    <m/>
    <m/>
    <s v="RTEMP"/>
    <x v="2"/>
    <s v="DAYLIGHT"/>
    <s v="RAN OFF ROAD - RIGHT"/>
    <s v="FIXED OBJECT"/>
    <s v="NON-TRUCK"/>
    <m/>
    <m/>
    <s v="OVERCORRECTED/OVERSTEERED"/>
    <m/>
    <m/>
    <m/>
    <m/>
    <m/>
    <m/>
    <m/>
    <m/>
    <s v="FATIGUE"/>
    <m/>
    <m/>
    <s v="GOING STRAIGHT AHEAD"/>
    <m/>
    <m/>
  </r>
  <r>
    <n v="107038198"/>
    <s v="N"/>
    <x v="3344"/>
    <x v="0"/>
    <n v="86"/>
    <s v="Surry"/>
    <s v="Mount Airy"/>
    <x v="33"/>
    <n v="40001701"/>
    <n v="0"/>
    <m/>
    <s v="DYSON"/>
    <s v="*LCL NMAN CIRCLE "/>
    <n v="40001701086"/>
    <n v="0.312"/>
    <m/>
    <m/>
    <s v="RTEMP"/>
    <x v="2"/>
    <s v="DAYLIGHT"/>
    <s v="RAN OFF ROAD - RIGHT"/>
    <s v="RAN OFF ROAD - RIGH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7205697"/>
    <s v="N"/>
    <x v="3450"/>
    <x v="0"/>
    <n v="86"/>
    <s v="Surry"/>
    <s v="Mount Airy"/>
    <x v="33"/>
    <n v="40001701"/>
    <n v="0"/>
    <m/>
    <s v="DYSON"/>
    <s v="COUNTRY CLUB"/>
    <n v="40001701086"/>
    <n v="0.312"/>
    <m/>
    <m/>
    <s v="RTEMP"/>
    <x v="6"/>
    <s v="DARK - LIGHTED ROADWAY"/>
    <s v="RAN OFF ROAD - LEFT"/>
    <s v="RAN OFF ROAD - LEF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061010"/>
    <s v="N"/>
    <x v="3451"/>
    <x v="2"/>
    <n v="86"/>
    <s v="Surry"/>
    <s v="Rural"/>
    <x v="265"/>
    <n v="40001701"/>
    <n v="0.2"/>
    <s v="N"/>
    <s v="SR 1905"/>
    <s v="DEAD END"/>
    <n v="40001701086"/>
    <n v="2.91"/>
    <n v="36.551606"/>
    <n v="-80.629649999999998"/>
    <s v="XY"/>
    <x v="2"/>
    <s v="DAYLIGHT"/>
    <s v="SIDESWIPE,OPPOSITE DIRECTION"/>
    <s v="SIDESWIPE,OPPOSITE DIRECTION"/>
    <s v="NON-TRUCK"/>
    <s v="NON-TRUCK"/>
    <m/>
    <s v="ALCOHOL USE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7884659"/>
    <s v="N"/>
    <x v="435"/>
    <x v="0"/>
    <n v="86"/>
    <s v="Surry"/>
    <s v="Rural"/>
    <x v="265"/>
    <n v="40001701"/>
    <n v="0"/>
    <m/>
    <s v="SR 1717"/>
    <s v="SR 1952"/>
    <n v="40001701086"/>
    <n v="0.70899999999999996"/>
    <n v="36.532575999999999"/>
    <n v="-80.606390000000005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94707"/>
    <s v="N"/>
    <x v="3024"/>
    <x v="0"/>
    <n v="86"/>
    <s v="Surry"/>
    <s v="Rural"/>
    <x v="265"/>
    <n v="40001701"/>
    <n v="0.15"/>
    <s v="E"/>
    <s v="SR 1893"/>
    <s v="SR 1701"/>
    <n v="40001701086"/>
    <n v="999.99900000000002"/>
    <n v="36.544322000000001"/>
    <n v="-80.638649999999998"/>
    <s v="XY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77585"/>
    <s v="N"/>
    <x v="1078"/>
    <x v="3"/>
    <n v="86"/>
    <s v="Surry"/>
    <s v="Rural"/>
    <x v="266"/>
    <n v="40001702"/>
    <n v="4.5999999999999999E-2"/>
    <s v="S"/>
    <s v="SR 1862"/>
    <s v="SR 1701"/>
    <n v="40001702086"/>
    <n v="1.234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6202516"/>
    <s v="N"/>
    <x v="2992"/>
    <x v="0"/>
    <n v="86"/>
    <s v="Surry"/>
    <s v="Rural"/>
    <x v="266"/>
    <n v="40001702"/>
    <n v="1.9E-2"/>
    <s v="N"/>
    <s v="SR 1862"/>
    <s v="SR 1717"/>
    <n v="40001702086"/>
    <n v="1.2989999999999999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020585"/>
    <s v="N"/>
    <x v="915"/>
    <x v="0"/>
    <n v="86"/>
    <s v="Surry"/>
    <s v="Rural"/>
    <x v="266"/>
    <n v="40001702"/>
    <n v="1.2"/>
    <s v="N"/>
    <s v="SR 1701"/>
    <s v="SR 1862"/>
    <n v="40001702086"/>
    <n v="1.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115081"/>
    <s v="N"/>
    <x v="1754"/>
    <x v="0"/>
    <n v="86"/>
    <s v="Surry"/>
    <s v="Rural"/>
    <x v="266"/>
    <n v="40001702"/>
    <n v="1"/>
    <s v="N"/>
    <s v="SR 1701"/>
    <s v="SR 1862"/>
    <n v="40001702086"/>
    <n v="1"/>
    <m/>
    <m/>
    <s v="RTEMP"/>
    <x v="1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8113616"/>
    <s v="N"/>
    <x v="2168"/>
    <x v="0"/>
    <n v="86"/>
    <s v="Surry"/>
    <s v="Rural"/>
    <x v="266"/>
    <n v="40001702"/>
    <n v="2E-3"/>
    <s v="W"/>
    <s v="SR 1717"/>
    <s v="SR 1862"/>
    <n v="40001702086"/>
    <n v="999.99900000000002"/>
    <n v="36.55715"/>
    <n v="-80.615080000000006"/>
    <s v="XY"/>
    <x v="2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UNKNOWN"/>
    <m/>
    <s v="STOPPED IN TRAVEL LANE"/>
    <s v="MAKING LEFT TURN"/>
    <m/>
  </r>
  <r>
    <n v="104906740"/>
    <s v="N"/>
    <x v="1288"/>
    <x v="0"/>
    <n v="86"/>
    <s v="Surry"/>
    <s v="Mount Airy"/>
    <x v="33"/>
    <n v="40001708"/>
    <n v="3.0000000000000001E-3"/>
    <s v="NW"/>
    <s v="LINVILLE"/>
    <s v="CRESCENT"/>
    <n v="40001708086"/>
    <n v="0.34699999999999998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MAKING LEFT TURN"/>
    <s v="MAKING LEFT TURN"/>
    <s v="STOPPED IN TRAVEL LANE"/>
  </r>
  <r>
    <n v="105621586"/>
    <s v="N"/>
    <x v="1005"/>
    <x v="0"/>
    <n v="86"/>
    <s v="Surry"/>
    <s v="Mount Airy"/>
    <x v="33"/>
    <n v="40001708"/>
    <n v="0.12"/>
    <s v="N"/>
    <s v="LEBANON"/>
    <s v="POPLAR"/>
    <n v="40001708086"/>
    <n v="0.12"/>
    <m/>
    <m/>
    <s v="RTEMP"/>
    <x v="2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7215949"/>
    <s v="N"/>
    <x v="2244"/>
    <x v="1"/>
    <n v="86"/>
    <s v="Surry"/>
    <s v="Mount Airy"/>
    <x v="33"/>
    <n v="40001708"/>
    <n v="4.3999999999999997E-2"/>
    <s v="NE"/>
    <s v="POPLAR"/>
    <s v="BYERLY"/>
    <n v="40001708086"/>
    <n v="0.219"/>
    <m/>
    <m/>
    <s v="RTEMP"/>
    <x v="1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4971379"/>
    <s v="N"/>
    <x v="1076"/>
    <x v="2"/>
    <n v="86"/>
    <s v="Surry"/>
    <s v="Mount Airy"/>
    <x v="33"/>
    <n v="40001708"/>
    <n v="0"/>
    <m/>
    <s v="CRESCENT"/>
    <s v="BYERLY"/>
    <n v="40001708086"/>
    <n v="0.27600000000000002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03361"/>
    <s v="N"/>
    <x v="1942"/>
    <x v="1"/>
    <n v="86"/>
    <s v="Surry"/>
    <s v="Mount Airy"/>
    <x v="33"/>
    <n v="40001708"/>
    <n v="5.0000000000000001E-3"/>
    <s v="N"/>
    <s v="POPLAR"/>
    <s v="BYERLY"/>
    <n v="40001708086"/>
    <n v="0.18"/>
    <m/>
    <m/>
    <s v="RTEMP"/>
    <x v="1"/>
    <s v="DARK - LIGHTED ROADWAY"/>
    <s v="PARKED MOTOR VEHICLE"/>
    <s v="PARKED MOTOR VEHIC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5877046"/>
    <s v="N"/>
    <x v="928"/>
    <x v="1"/>
    <n v="86"/>
    <s v="Surry"/>
    <s v="Mount Airy"/>
    <x v="33"/>
    <n v="40001708"/>
    <n v="8.8999999999999996E-2"/>
    <s v="N"/>
    <s v="LEBANON"/>
    <s v="POPLAR"/>
    <n v="40001708086"/>
    <n v="8.8999999999999996E-2"/>
    <m/>
    <m/>
    <s v="RTEMP"/>
    <x v="2"/>
    <s v="DAYLIGHT"/>
    <s v="PARKED MOTOR VEHICLE"/>
    <s v="PARKED MOTOR VEHICLE"/>
    <s v="NON-TRUCK"/>
    <s v="NON-TRUCK"/>
    <s v="NON-TRUCK"/>
    <s v="OTHER"/>
    <m/>
    <m/>
    <s v="NO CONTRIBUTING CIRCUMSTANCES INDICATED"/>
    <m/>
    <m/>
    <s v="NO CONTRIBUTING CIRCUMSTANCES INDICATED"/>
    <m/>
    <m/>
    <s v="MEDICAL CONDITION"/>
    <m/>
    <s v="APPARENTLY NORMAL"/>
    <s v="GOING STRAIGHT AHEAD"/>
    <s v="PARKED OUT OF TRAVEL LANES"/>
    <s v="PARKED OUT OF TRAVEL LANES"/>
  </r>
  <r>
    <n v="106208111"/>
    <s v="N"/>
    <x v="2276"/>
    <x v="2"/>
    <n v="86"/>
    <s v="Surry"/>
    <s v="Mount Airy"/>
    <x v="33"/>
    <n v="40001708"/>
    <n v="0"/>
    <m/>
    <s v="GRACE"/>
    <s v="*  "/>
    <n v="40001708086"/>
    <n v="0.46"/>
    <m/>
    <m/>
    <s v="RTEMP"/>
    <x v="2"/>
    <s v="DAYLIGHT"/>
    <s v="REAR END, TURN"/>
    <s v="REAR END, TURN"/>
    <s v="NON-TRUCK"/>
    <s v="NON-TRUCK"/>
    <m/>
    <s v="INATTENTION"/>
    <s v="EXCEEDED AUTHORIZED SPEED LIMIT"/>
    <m/>
    <s v="NO CONTRIBUTING CIRCUMSTANCES INDICATED"/>
    <m/>
    <m/>
    <m/>
    <m/>
    <m/>
    <s v="FATIGUE"/>
    <s v="APPARENTLY NORMAL"/>
    <m/>
    <s v="GOING STRAIGHT AHEAD"/>
    <s v="MAKING LEFT TURN"/>
    <m/>
  </r>
  <r>
    <n v="106632075"/>
    <s v="N"/>
    <x v="2475"/>
    <x v="0"/>
    <n v="86"/>
    <s v="Surry"/>
    <s v="Mount Airy"/>
    <x v="33"/>
    <n v="40001708"/>
    <n v="0"/>
    <m/>
    <s v="OLD SPRINGS"/>
    <s v="WREN"/>
    <n v="40001708086"/>
    <n v="0.46"/>
    <m/>
    <m/>
    <s v="RTEMP"/>
    <x v="2"/>
    <s v="DAYLIGHT"/>
    <s v="LEFT TURN, DIFFERENT ROADWAYS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673136"/>
    <s v="N"/>
    <x v="2528"/>
    <x v="0"/>
    <n v="86"/>
    <s v="Surry"/>
    <s v="Mount Airy"/>
    <x v="33"/>
    <n v="40001708"/>
    <n v="1E-3"/>
    <s v="N"/>
    <s v="OLD SPRINGS"/>
    <s v="WREN"/>
    <n v="40001708086"/>
    <n v="0.46100000000000002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MAKING LEFT TURN"/>
    <m/>
    <m/>
  </r>
  <r>
    <n v="106834347"/>
    <s v="N"/>
    <x v="485"/>
    <x v="0"/>
    <n v="86"/>
    <s v="Surry"/>
    <s v="Mount Airy"/>
    <x v="33"/>
    <n v="40001708"/>
    <n v="8.3000000000000004E-2"/>
    <s v="N"/>
    <s v="POPLAR"/>
    <s v="BYERLY"/>
    <n v="40001708086"/>
    <n v="0.25800000000000001"/>
    <m/>
    <m/>
    <s v="RTEMP"/>
    <x v="5"/>
    <s v="DAYLIGHT"/>
    <s v="RAN OFF ROAD - LEFT"/>
    <s v="FIXED OBJECT"/>
    <s v="NON-TRUCK"/>
    <m/>
    <m/>
    <s v="EXCEEDED SAFE SPEED FOR CONDITIONS"/>
    <s v="SWERVED OR AVOIDED DUE TO WIND, SLIPPERY SURFACE, VEHICLE, OBJECT, NON-MOTORIST"/>
    <m/>
    <m/>
    <m/>
    <m/>
    <m/>
    <m/>
    <m/>
    <s v="APPARENTLY NORMAL"/>
    <m/>
    <m/>
    <s v="GOING STRAIGHT AHEAD"/>
    <m/>
    <m/>
  </r>
  <r>
    <n v="107391291"/>
    <s v="N"/>
    <x v="561"/>
    <x v="0"/>
    <n v="86"/>
    <s v="Surry"/>
    <s v="Mount Airy"/>
    <x v="33"/>
    <n v="40001708"/>
    <n v="0.11"/>
    <s v="S"/>
    <s v="POPLAR"/>
    <s v="LEBANON"/>
    <n v="40001708086"/>
    <n v="6.5000000000000002E-2"/>
    <m/>
    <m/>
    <s v="RTEMP"/>
    <x v="2"/>
    <s v="DAYLIGHT"/>
    <s v="RAN OFF ROAD - RIGH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7867422"/>
    <s v="N"/>
    <x v="351"/>
    <x v="0"/>
    <n v="86"/>
    <s v="Surry"/>
    <s v="Mount Airy"/>
    <x v="33"/>
    <n v="40001708"/>
    <n v="6.7000000000000004E-2"/>
    <s v="S"/>
    <s v="POPLAR"/>
    <s v="LEBANON"/>
    <n v="40001708086"/>
    <n v="0.108"/>
    <m/>
    <m/>
    <s v="RTEMP"/>
    <x v="1"/>
    <s v="DAYLIGHT"/>
    <s v="RAN OFF ROAD - RIGH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701696"/>
    <s v="N"/>
    <x v="2148"/>
    <x v="0"/>
    <n v="86"/>
    <s v="Surry"/>
    <s v="Mount Airy"/>
    <x v="33"/>
    <n v="40001708"/>
    <n v="0.16"/>
    <s v="S"/>
    <s v="POPLAR"/>
    <s v="LEBANON"/>
    <n v="40001708086"/>
    <n v="1.4999999999999999E-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55710"/>
    <s v="N"/>
    <x v="3136"/>
    <x v="2"/>
    <n v="86"/>
    <s v="Surry"/>
    <s v="Mount Airy"/>
    <x v="33"/>
    <n v="40001708"/>
    <n v="5.0999999999999997E-2"/>
    <s v="N"/>
    <s v="POPLAR"/>
    <s v="BYERLY"/>
    <n v="40001708086"/>
    <n v="0.22600000000000001"/>
    <m/>
    <m/>
    <s v="RTEMP"/>
    <x v="2"/>
    <s v="DAYLIGHT"/>
    <s v="RAN OFF ROAD - RIGHT"/>
    <s v="FIXED OBJECT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7117746"/>
    <s v="N"/>
    <x v="2377"/>
    <x v="0"/>
    <n v="86"/>
    <s v="Surry"/>
    <s v="Mount Airy"/>
    <x v="33"/>
    <n v="40001708"/>
    <n v="0"/>
    <m/>
    <s v="OAKDALE"/>
    <s v="WREN"/>
    <n v="40001708086"/>
    <n v="0.71199999999999997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948706"/>
    <s v="N"/>
    <x v="293"/>
    <x v="0"/>
    <n v="86"/>
    <s v="Surry"/>
    <s v="Mount Airy"/>
    <x v="33"/>
    <n v="40001708"/>
    <n v="3.7999999999999999E-2"/>
    <s v="S"/>
    <s v="OAKDALE"/>
    <s v="WREN"/>
    <n v="40001708086"/>
    <n v="0.67400000000000004"/>
    <m/>
    <m/>
    <s v="RTEMP"/>
    <x v="2"/>
    <s v="DARK - LIGHTED ROADWAY"/>
    <s v="RAN OFF ROAD - RIGH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082573"/>
    <s v="N"/>
    <x v="3245"/>
    <x v="0"/>
    <n v="86"/>
    <s v="Surry"/>
    <s v="Mount Airy"/>
    <x v="33"/>
    <n v="40001708"/>
    <n v="3.7999999999999999E-2"/>
    <s v="N"/>
    <s v="LINVILLE"/>
    <s v="OLD SPRINGS"/>
    <n v="40001708086"/>
    <n v="0.38800000000000001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527568"/>
    <s v="N"/>
    <x v="199"/>
    <x v="2"/>
    <n v="86"/>
    <s v="Surry"/>
    <s v="Mount Airy"/>
    <x v="33"/>
    <n v="40001708"/>
    <n v="0"/>
    <m/>
    <s v="LINVILLE"/>
    <s v="*  "/>
    <n v="40001708086"/>
    <n v="0.35"/>
    <m/>
    <m/>
    <s v="RTEMP"/>
    <x v="2"/>
    <s v="DAYLIGHT"/>
    <s v="ANGLE"/>
    <s v="ANGLE"/>
    <s v="NON-TRUCK"/>
    <s v="NON-TRUCK"/>
    <m/>
    <s v="UNKNOWN"/>
    <m/>
    <m/>
    <s v="NO CONTRIBUTING CIRCUMSTANCES INDICATED"/>
    <m/>
    <m/>
    <m/>
    <m/>
    <m/>
    <m/>
    <s v="APPARENTLY NORMAL"/>
    <m/>
    <s v="MAKING RIGHT TURN"/>
    <s v="GOING STRAIGHT AHEAD"/>
    <m/>
  </r>
  <r>
    <n v="106811064"/>
    <s v="N"/>
    <x v="300"/>
    <x v="3"/>
    <n v="86"/>
    <s v="Surry"/>
    <s v="Mount Airy"/>
    <x v="267"/>
    <n v="40001708"/>
    <n v="0"/>
    <m/>
    <s v="MAIN"/>
    <s v="*  "/>
    <n v="40001708086"/>
    <n v="0.46"/>
    <m/>
    <m/>
    <s v="RTEMP"/>
    <x v="2"/>
    <s v="DARK - LIGHTED ROADWAY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m/>
    <m/>
    <m/>
    <s v="GOING STRAIGHT AHEAD"/>
    <s v="GOING STRAIGHT AHEAD"/>
    <m/>
  </r>
  <r>
    <n v="107215946"/>
    <s v="N"/>
    <x v="489"/>
    <x v="0"/>
    <n v="86"/>
    <s v="Surry"/>
    <s v="Mount Airy"/>
    <x v="33"/>
    <n v="40001708"/>
    <n v="0"/>
    <m/>
    <s v="LINVILLE"/>
    <s v="BYERLY"/>
    <n v="40001708086"/>
    <n v="0.35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166586"/>
    <s v="N"/>
    <x v="242"/>
    <x v="0"/>
    <n v="86"/>
    <s v="Surry"/>
    <s v="Mount Airy"/>
    <x v="33"/>
    <n v="40001708"/>
    <n v="7.5999999999999998E-2"/>
    <s v="SW"/>
    <s v="POPLAR"/>
    <s v="LEBANON"/>
    <n v="40001708086"/>
    <n v="9.9000000000000005E-2"/>
    <m/>
    <m/>
    <s v="RTEMP"/>
    <x v="1"/>
    <s v="DARK - LIGHTED ROADWAY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243793"/>
    <s v="N"/>
    <x v="3143"/>
    <x v="0"/>
    <n v="86"/>
    <s v="Surry"/>
    <s v="Mount Airy"/>
    <x v="33"/>
    <n v="40001708"/>
    <n v="0"/>
    <m/>
    <s v="LINVILLE"/>
    <s v="*LCL BANLEY STREET "/>
    <n v="40001708086"/>
    <n v="0.35"/>
    <m/>
    <m/>
    <s v="RTEMP"/>
    <x v="2"/>
    <s v="DAYLIGHT"/>
    <s v="LEFT TURN, DIFFERENT ROADWAYS"/>
    <s v="LEFT TURN, DIFFERENT ROADWAYS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728130"/>
    <s v="N"/>
    <x v="1218"/>
    <x v="0"/>
    <n v="86"/>
    <s v="Surry"/>
    <s v="Mount Airy"/>
    <x v="57"/>
    <n v="40001708"/>
    <n v="6.0000000000000001E-3"/>
    <s v="NE"/>
    <s v="MAIN"/>
    <s v="JACKSON"/>
    <n v="40001708086"/>
    <n v="0.94599999999999995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5162235"/>
    <s v="N"/>
    <x v="3153"/>
    <x v="0"/>
    <n v="86"/>
    <s v="Surry"/>
    <s v="Mount Airy"/>
    <x v="33"/>
    <n v="40001708"/>
    <n v="1.9E-2"/>
    <s v="N"/>
    <s v="POPLAR"/>
    <s v="BYERLY"/>
    <n v="40001708086"/>
    <n v="0.19400000000000001"/>
    <m/>
    <m/>
    <s v="RTEMP"/>
    <x v="2"/>
    <s v="DARK - LIGHTED ROADWAY"/>
    <s v="PARKED MOTOR VEHICLE"/>
    <s v="PARKED MOTOR VEHICLE"/>
    <s v="NON-TRUCK"/>
    <s v="NON-TRUCK"/>
    <s v="NON-TRUCK"/>
    <s v="ALCOHOL USE"/>
    <s v="EXCEEDED AUTHORIZED SPEED LIMIT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  <s v="PARKED OUT OF TRAVEL LANES"/>
  </r>
  <r>
    <n v="105046025"/>
    <s v="N"/>
    <x v="1628"/>
    <x v="0"/>
    <n v="86"/>
    <s v="Surry"/>
    <s v="Mount Airy"/>
    <x v="33"/>
    <n v="40001708"/>
    <n v="4.3999999999999997E-2"/>
    <s v="S"/>
    <s v="OAKDALE"/>
    <s v="WREN"/>
    <n v="40001708086"/>
    <n v="0.66800000000000004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102356"/>
    <s v="N"/>
    <x v="966"/>
    <x v="0"/>
    <n v="86"/>
    <s v="Surry"/>
    <s v="Mount Airy"/>
    <x v="33"/>
    <n v="40001708"/>
    <n v="0"/>
    <m/>
    <s v="POPLAR"/>
    <s v="*  "/>
    <n v="40001708086"/>
    <n v="0.17499999999999999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17747"/>
    <s v="N"/>
    <x v="2377"/>
    <x v="0"/>
    <n v="86"/>
    <s v="Surry"/>
    <s v="Mount Airy"/>
    <x v="33"/>
    <n v="40001708"/>
    <n v="3.7999999999999999E-2"/>
    <s v="N"/>
    <s v="LINVILLE"/>
    <s v="GRACE"/>
    <n v="40001708086"/>
    <n v="0.38800000000000001"/>
    <m/>
    <m/>
    <s v="RTEMP"/>
    <x v="2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235265"/>
    <s v="N"/>
    <x v="2325"/>
    <x v="1"/>
    <n v="86"/>
    <s v="Surry"/>
    <s v="Mount Airy"/>
    <x v="33"/>
    <n v="40001708"/>
    <n v="0"/>
    <m/>
    <s v="LINVILLE"/>
    <s v="OLD SPRINGS"/>
    <n v="40001708086"/>
    <n v="0.35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UNKNOWN"/>
    <m/>
    <m/>
    <s v="NO CONTRIBUTING CIRCUMSTANCES INDICATED"/>
    <m/>
    <m/>
    <s v="APPARENTLY NORMAL"/>
    <s v="UNKNOWN"/>
    <s v="APPARENTLY NORMAL"/>
    <s v="GOING STRAIGHT AHEAD"/>
    <s v="SLOWING OR STOPPING"/>
    <s v="STOPPED IN TRAVEL LANE"/>
  </r>
  <r>
    <n v="108277864"/>
    <s v="N"/>
    <x v="1109"/>
    <x v="0"/>
    <n v="86"/>
    <s v="Surry"/>
    <s v="Mount Airy"/>
    <x v="33"/>
    <n v="40001708"/>
    <n v="0.14000000000000001"/>
    <s v="N"/>
    <s v="WREN"/>
    <s v="*LCL E OAKDALE STREET "/>
    <n v="40001708086"/>
    <n v="0.67700000000000005"/>
    <m/>
    <m/>
    <s v="RTEMP"/>
    <x v="2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893315"/>
    <s v="N"/>
    <x v="2805"/>
    <x v="2"/>
    <n v="86"/>
    <s v="Surry"/>
    <s v="Mount Airy"/>
    <x v="33"/>
    <n v="40001708"/>
    <n v="0"/>
    <m/>
    <s v="QUESINBERRY"/>
    <s v="*LCL HYLTON STREET "/>
    <n v="40001708086"/>
    <n v="0.80400000000000005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934379"/>
    <s v="N"/>
    <x v="330"/>
    <x v="3"/>
    <n v="86"/>
    <s v="Surry"/>
    <s v="Rural"/>
    <x v="268"/>
    <n v="40001708"/>
    <n v="0.38"/>
    <s v="W"/>
    <s v="NC 104"/>
    <s v="SR 1718"/>
    <n v="40001708086"/>
    <n v="2.1800000000000002"/>
    <m/>
    <m/>
    <s v="RTEMP"/>
    <x v="2"/>
    <s v="DARK - ROADWAY NOT LIGHTED"/>
    <s v="FIXED OBJECT"/>
    <s v="OVERTURN/ROLLOVER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7391288"/>
    <s v="N"/>
    <x v="1329"/>
    <x v="0"/>
    <n v="86"/>
    <s v="Surry"/>
    <s v="Mount Airy"/>
    <x v="33"/>
    <n v="40001708"/>
    <n v="0"/>
    <m/>
    <s v="LINVILLE"/>
    <s v="*  "/>
    <n v="40001708086"/>
    <n v="0.35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030074"/>
    <s v="N"/>
    <x v="594"/>
    <x v="2"/>
    <n v="86"/>
    <s v="Surry"/>
    <s v="Mount Airy"/>
    <x v="33"/>
    <n v="40001708"/>
    <n v="0"/>
    <m/>
    <s v="GRACE"/>
    <s v="WREN"/>
    <n v="40001708086"/>
    <n v="0.46"/>
    <m/>
    <m/>
    <s v="RTEMP"/>
    <x v="2"/>
    <s v="DAYLIGHT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05274"/>
    <s v="N"/>
    <x v="74"/>
    <x v="2"/>
    <n v="86"/>
    <s v="Surry"/>
    <s v="Mount Airy"/>
    <x v="33"/>
    <n v="40001708"/>
    <n v="0"/>
    <m/>
    <s v="GRACE"/>
    <s v="*  "/>
    <n v="40001708086"/>
    <n v="0.46"/>
    <m/>
    <m/>
    <s v="RTEMP"/>
    <x v="2"/>
    <s v="DARK - LIGHTED ROADWAY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02171"/>
    <s v="N"/>
    <x v="1902"/>
    <x v="0"/>
    <n v="86"/>
    <s v="Surry"/>
    <s v="Mount Airy"/>
    <x v="33"/>
    <n v="40001708"/>
    <n v="0"/>
    <m/>
    <s v="GRACE"/>
    <s v="*  "/>
    <n v="40001708086"/>
    <n v="0.46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486046"/>
    <s v="N"/>
    <x v="3244"/>
    <x v="2"/>
    <n v="86"/>
    <s v="Surry"/>
    <s v="Mount Airy"/>
    <x v="33"/>
    <n v="40001708"/>
    <n v="9.5000000000000001E-2"/>
    <s v="S"/>
    <s v="OAKDALE"/>
    <s v="WREN"/>
    <n v="40001708086"/>
    <n v="0.61699999999999999"/>
    <m/>
    <m/>
    <s v="RTEMP"/>
    <x v="1"/>
    <s v="DARK - LIGHTED ROADWAY"/>
    <s v="RAN OFF ROAD - RIGHT"/>
    <s v="FIXED OBJECT"/>
    <s v="NON-TRUCK"/>
    <m/>
    <m/>
    <s v="UNKNOWN"/>
    <m/>
    <m/>
    <m/>
    <m/>
    <m/>
    <m/>
    <m/>
    <m/>
    <s v="APPARENTLY NORMAL"/>
    <m/>
    <m/>
    <s v="GOING STRAIGHT AHEAD"/>
    <m/>
    <m/>
  </r>
  <r>
    <n v="105653632"/>
    <s v="N"/>
    <x v="1636"/>
    <x v="0"/>
    <n v="86"/>
    <s v="Surry"/>
    <s v="Mount Airy"/>
    <x v="33"/>
    <n v="40001708"/>
    <n v="0.19"/>
    <s v="S"/>
    <s v="INMAN"/>
    <s v="SPRING"/>
    <n v="40001708086"/>
    <n v="0.867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420931"/>
    <s v="N"/>
    <x v="619"/>
    <x v="0"/>
    <n v="86"/>
    <s v="Surry"/>
    <s v="Mount Airy"/>
    <x v="33"/>
    <n v="40001708"/>
    <n v="0"/>
    <m/>
    <s v="LINVILLE"/>
    <s v="*  "/>
    <n v="40001708086"/>
    <n v="0.35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858043"/>
    <s v="N"/>
    <x v="662"/>
    <x v="0"/>
    <n v="86"/>
    <s v="Surry"/>
    <s v="Mount Airy"/>
    <x v="33"/>
    <n v="40001708"/>
    <n v="0"/>
    <m/>
    <s v="OAKDALE"/>
    <s v="*  "/>
    <n v="40001708086"/>
    <n v="0.71199999999999997"/>
    <m/>
    <m/>
    <s v="RTEMP"/>
    <x v="2"/>
    <s v="DARK - LIGHTED ROADWAY"/>
    <s v="RIGHT TURN, DIFFERENT ROADWAYS"/>
    <s v="RIGHT TURN, DIFFERENT ROADWAYS"/>
    <s v="NON-TRUCK"/>
    <s v="NON-TRUCK"/>
    <m/>
    <s v="FAILED TO YIELD RIGHT OF WAY"/>
    <m/>
    <m/>
    <s v="OTHER"/>
    <m/>
    <m/>
    <m/>
    <m/>
    <m/>
    <s v="APPARENTLY NORMAL"/>
    <s v="APPARENTLY NORMAL"/>
    <m/>
    <s v="MAKING RIGHT TURN"/>
    <s v="GOING STRAIGHT AHEAD"/>
    <m/>
  </r>
  <r>
    <n v="107253352"/>
    <s v="N"/>
    <x v="2295"/>
    <x v="0"/>
    <n v="86"/>
    <s v="Surry"/>
    <s v="Mount Airy"/>
    <x v="33"/>
    <n v="40001708"/>
    <n v="1.2E-2"/>
    <s v="S"/>
    <s v="OAKDALE"/>
    <s v="GRACE"/>
    <n v="40001708086"/>
    <n v="0.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487521"/>
    <s v="N"/>
    <x v="808"/>
    <x v="0"/>
    <n v="86"/>
    <s v="Surry"/>
    <s v="Mount Airy"/>
    <x v="33"/>
    <n v="40001708"/>
    <n v="5.0000000000000001E-3"/>
    <s v="S"/>
    <s v="QUESINBERRY"/>
    <s v="NORTHWOOD"/>
    <n v="40001708086"/>
    <n v="0.79900000000000004"/>
    <m/>
    <m/>
    <s v="RTEMP"/>
    <x v="1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307319"/>
    <s v="N"/>
    <x v="2987"/>
    <x v="2"/>
    <n v="86"/>
    <s v="Surry"/>
    <s v="Mount Airy"/>
    <x v="33"/>
    <n v="40001708"/>
    <n v="0.06"/>
    <s v="S"/>
    <s v="POPLAR"/>
    <s v="LEBANON"/>
    <n v="40001708086"/>
    <n v="0.115"/>
    <m/>
    <m/>
    <s v="RTEMP"/>
    <x v="2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107294"/>
    <s v="N"/>
    <x v="2461"/>
    <x v="2"/>
    <n v="86"/>
    <s v="Surry"/>
    <s v="Mount Airy"/>
    <x v="33"/>
    <n v="40001708"/>
    <n v="0"/>
    <m/>
    <s v="OAKDALE"/>
    <s v="WREN"/>
    <n v="40001708086"/>
    <n v="0.71199999999999997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29379"/>
    <s v="N"/>
    <x v="2133"/>
    <x v="1"/>
    <n v="86"/>
    <s v="Surry"/>
    <s v="Mount Airy"/>
    <x v="33"/>
    <n v="40001708"/>
    <n v="0"/>
    <m/>
    <s v="POPLAR"/>
    <s v="LINVILLE"/>
    <n v="40001708086"/>
    <n v="0.174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46343"/>
    <s v="N"/>
    <x v="1415"/>
    <x v="0"/>
    <n v="86"/>
    <s v="Surry"/>
    <s v="Mount Airy"/>
    <x v="33"/>
    <n v="40001708"/>
    <n v="5.5E-2"/>
    <s v="NE"/>
    <s v="LEBANON"/>
    <s v="POPLAR"/>
    <n v="40001708086"/>
    <n v="5.5E-2"/>
    <m/>
    <m/>
    <s v="RTEMP"/>
    <x v="2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8151081"/>
    <s v="N"/>
    <x v="2171"/>
    <x v="0"/>
    <n v="86"/>
    <s v="Surry"/>
    <s v="Mount Airy"/>
    <x v="33"/>
    <n v="40001708"/>
    <n v="0.18"/>
    <s v="NE"/>
    <s v="LEBANON"/>
    <s v="POPLAR"/>
    <n v="40001708086"/>
    <n v="0.18"/>
    <m/>
    <m/>
    <s v="RTEMP"/>
    <x v="2"/>
    <s v="DAYLIGHT"/>
    <s v="RAN OFF ROAD - LEFT"/>
    <s v="FIXED OBJECT"/>
    <s v="NON-TRUCK"/>
    <m/>
    <m/>
    <s v="INATTENTION"/>
    <m/>
    <m/>
    <m/>
    <m/>
    <m/>
    <m/>
    <m/>
    <m/>
    <s v="FELL ASLEEP, FAINTED, LOSS OF CONSCIOUSNESS"/>
    <m/>
    <m/>
    <s v="GOING STRAIGHT AHEAD"/>
    <m/>
    <m/>
  </r>
  <r>
    <n v="105984085"/>
    <s v="N"/>
    <x v="1431"/>
    <x v="0"/>
    <n v="86"/>
    <s v="Surry"/>
    <s v="Mount Airy"/>
    <x v="33"/>
    <n v="40001708"/>
    <n v="1.4E-2"/>
    <s v="N"/>
    <s v="QUESINBERRY"/>
    <s v="COUNTRY CLUB"/>
    <n v="40001708086"/>
    <n v="0.81799999999999995"/>
    <m/>
    <m/>
    <s v="RTEMP"/>
    <x v="2"/>
    <s v="DAYLIGHT"/>
    <s v="ANGLE"/>
    <s v="ANGLE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PARKED OUT OF TRAVEL LANES"/>
    <m/>
  </r>
  <r>
    <n v="105850179"/>
    <s v="N"/>
    <x v="898"/>
    <x v="0"/>
    <n v="86"/>
    <s v="Surry"/>
    <s v="Mount Airy"/>
    <x v="33"/>
    <n v="40001708"/>
    <n v="5.0000000000000001E-3"/>
    <m/>
    <s v="LINVILLE"/>
    <s v="OLD SPRINGS"/>
    <n v="40001708086"/>
    <n v="0.35499999999999998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MAKING LEFT TURN"/>
  </r>
  <r>
    <n v="107650220"/>
    <s v="N"/>
    <x v="2066"/>
    <x v="0"/>
    <n v="86"/>
    <s v="Surry"/>
    <s v="Mount Airy"/>
    <x v="33"/>
    <n v="40001708"/>
    <n v="0.124"/>
    <s v="N"/>
    <s v="LINVILLE"/>
    <s v="OAKDALE"/>
    <n v="40001708086"/>
    <n v="0.47399999999999998"/>
    <m/>
    <m/>
    <s v="RTEMP"/>
    <x v="2"/>
    <s v="DAYLIGHT"/>
    <s v="LEFT TURN, DIFFERENT ROADWAYS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651130"/>
    <s v="N"/>
    <x v="1791"/>
    <x v="0"/>
    <n v="86"/>
    <s v="Surry"/>
    <s v="Mount Airy"/>
    <x v="33"/>
    <n v="40001708"/>
    <n v="0"/>
    <m/>
    <s v="LINVILLE"/>
    <s v="OLD SPRINGS"/>
    <n v="40001708086"/>
    <n v="0.35"/>
    <m/>
    <m/>
    <s v="RTEMP"/>
    <x v="1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98615"/>
    <s v="N"/>
    <x v="710"/>
    <x v="0"/>
    <n v="86"/>
    <s v="Surry"/>
    <s v="Mount Airy"/>
    <x v="33"/>
    <n v="40001708"/>
    <n v="3.1E-2"/>
    <s v="N"/>
    <s v="LEBANON"/>
    <s v="POPLAR"/>
    <n v="40001708086"/>
    <n v="3.1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m/>
    <s v="APPARENTLY NORMAL"/>
    <m/>
    <s v="GOING STRAIGHT AHEAD"/>
    <s v="STOPPED IN TRAVEL LANE"/>
    <m/>
  </r>
  <r>
    <n v="107998203"/>
    <s v="N"/>
    <x v="2052"/>
    <x v="0"/>
    <n v="86"/>
    <s v="Surry"/>
    <s v="Mount Airy"/>
    <x v="33"/>
    <n v="40001708"/>
    <n v="2.4E-2"/>
    <s v="N"/>
    <s v="NORTHWOOD"/>
    <s v="*LCL HYLTON STREET "/>
    <n v="40001708086"/>
    <n v="0.80500000000000005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685831"/>
    <s v="N"/>
    <x v="2675"/>
    <x v="2"/>
    <n v="86"/>
    <s v="Surry"/>
    <s v="Mount Airy"/>
    <x v="33"/>
    <n v="40001708"/>
    <n v="0"/>
    <m/>
    <s v="LINVILLE"/>
    <s v="OLD SPRINGS"/>
    <n v="40001708086"/>
    <n v="0.35"/>
    <m/>
    <m/>
    <s v="RTEMP"/>
    <x v="2"/>
    <s v="DUSK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53997"/>
    <s v="N"/>
    <x v="884"/>
    <x v="0"/>
    <n v="86"/>
    <s v="Surry"/>
    <s v="Mount Airy"/>
    <x v="33"/>
    <n v="40001708"/>
    <n v="0"/>
    <m/>
    <s v="POPLAR"/>
    <s v="*  "/>
    <n v="40001708086"/>
    <n v="0.17499999999999999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523137"/>
    <s v="N"/>
    <x v="1304"/>
    <x v="0"/>
    <n v="86"/>
    <s v="Surry"/>
    <s v="Mount Airy"/>
    <x v="33"/>
    <n v="40001708"/>
    <n v="4.9000000000000002E-2"/>
    <s v="N"/>
    <s v="LINVILLE"/>
    <s v="OLD SPRINGS"/>
    <n v="40001708086"/>
    <n v="0.39900000000000002"/>
    <m/>
    <m/>
    <s v="RTEMP"/>
    <x v="2"/>
    <s v="DAYLIGHT"/>
    <s v="ANGLE"/>
    <s v="ANGLE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RIGHT TURN"/>
    <m/>
  </r>
  <r>
    <n v="106864980"/>
    <s v="N"/>
    <x v="1663"/>
    <x v="0"/>
    <n v="86"/>
    <s v="Surry"/>
    <s v="Mount Airy"/>
    <x v="57"/>
    <n v="40001708"/>
    <n v="3.1E-2"/>
    <s v="S"/>
    <s v="JONES SCHOOL"/>
    <s v="*LCL SQUARE STREET "/>
    <n v="40001708086"/>
    <n v="1.5840000000000001"/>
    <m/>
    <m/>
    <s v="RTEMP"/>
    <x v="1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057032"/>
    <s v="N"/>
    <x v="3452"/>
    <x v="0"/>
    <n v="86"/>
    <s v="Surry"/>
    <s v="Mount Airy"/>
    <x v="33"/>
    <n v="40001708"/>
    <n v="5.7000000000000002E-2"/>
    <s v="N"/>
    <s v="LEBANON"/>
    <s v="*  "/>
    <n v="40001708086"/>
    <n v="5.7000000000000002E-2"/>
    <m/>
    <m/>
    <s v="RTEMP"/>
    <x v="2"/>
    <s v="DARK - LIGHTED ROADWAY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756825"/>
    <s v="N"/>
    <x v="1106"/>
    <x v="0"/>
    <n v="86"/>
    <s v="Surry"/>
    <s v="Mount Airy"/>
    <x v="33"/>
    <n v="40001708"/>
    <n v="8.4000000000000005E-2"/>
    <s v="S"/>
    <s v="POPLAR"/>
    <s v="LEBANON"/>
    <n v="40001708086"/>
    <n v="9.0999999999999998E-2"/>
    <m/>
    <m/>
    <s v="RTEMP"/>
    <x v="1"/>
    <s v="DARK - LIGHTED ROADWAY"/>
    <s v="OTHER COLLISION WITH VEHICLE"/>
    <s v="OTHER COLLISION WITH VEHICLE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630703"/>
    <s v="N"/>
    <x v="2004"/>
    <x v="0"/>
    <n v="86"/>
    <s v="Surry"/>
    <s v="Mount Airy"/>
    <x v="57"/>
    <n v="40001708"/>
    <n v="0.14000000000000001"/>
    <s v="N"/>
    <s v="HILL"/>
    <s v="JACKSON"/>
    <n v="40001708086"/>
    <n v="1.3440000000000001"/>
    <m/>
    <m/>
    <s v="RTEMP"/>
    <x v="1"/>
    <s v="DARK - LIGHTED ROADWAY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5349699"/>
    <s v="N"/>
    <x v="1287"/>
    <x v="2"/>
    <n v="86"/>
    <s v="Surry"/>
    <s v="Mount Airy"/>
    <x v="33"/>
    <n v="40001708"/>
    <n v="0"/>
    <m/>
    <s v="BYERLY"/>
    <s v="*  "/>
    <n v="40001708086"/>
    <n v="0.276000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62523"/>
    <s v="N"/>
    <x v="2430"/>
    <x v="1"/>
    <n v="86"/>
    <s v="Surry"/>
    <s v="Mount Airy"/>
    <x v="33"/>
    <n v="40001708"/>
    <n v="0"/>
    <m/>
    <s v="GRACE"/>
    <s v="*LCL WREEN AVE "/>
    <n v="40001708086"/>
    <n v="0.46"/>
    <m/>
    <m/>
    <s v="RTEMP"/>
    <x v="1"/>
    <s v="DARK - LIGHTED ROADWAY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  <m/>
  </r>
  <r>
    <n v="107045317"/>
    <s v="N"/>
    <x v="3320"/>
    <x v="0"/>
    <n v="86"/>
    <s v="Surry"/>
    <s v="Mount Airy"/>
    <x v="33"/>
    <n v="40001708"/>
    <n v="2E-3"/>
    <s v="N"/>
    <s v="POPLAR"/>
    <s v="LEBANON"/>
    <n v="40001708086"/>
    <n v="0.17699999999999999"/>
    <m/>
    <m/>
    <s v="RTEMP"/>
    <x v="2"/>
    <s v="DARK - LIGHTED ROADWAY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5622389"/>
    <s v="N"/>
    <x v="1632"/>
    <x v="2"/>
    <n v="86"/>
    <s v="Surry"/>
    <s v="Mount Airy"/>
    <x v="33"/>
    <n v="40001708"/>
    <n v="0"/>
    <m/>
    <s v="NORTHWOOD"/>
    <s v="HILTON"/>
    <n v="40001708086"/>
    <n v="0.78100000000000003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665137"/>
    <s v="N"/>
    <x v="1222"/>
    <x v="1"/>
    <n v="86"/>
    <s v="Surry"/>
    <s v="Mount Airy"/>
    <x v="33"/>
    <n v="40001708"/>
    <n v="0"/>
    <m/>
    <s v="COUNTRY CLUB"/>
    <s v="HILTON"/>
    <n v="40001708086"/>
    <n v="0.91400000000000003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01640"/>
    <s v="N"/>
    <x v="2359"/>
    <x v="0"/>
    <n v="86"/>
    <s v="Surry"/>
    <s v="Mount Airy"/>
    <x v="33"/>
    <n v="40001708"/>
    <n v="4.1000000000000002E-2"/>
    <s v="N"/>
    <s v="WREN"/>
    <s v="*LCL EAST OAKDALE STREET "/>
    <n v="40001708086"/>
    <n v="0.57799999999999996"/>
    <m/>
    <m/>
    <s v="RTEMP"/>
    <x v="1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795766"/>
    <s v="N"/>
    <x v="1197"/>
    <x v="0"/>
    <n v="86"/>
    <s v="Surry"/>
    <s v="Mount Airy"/>
    <x v="33"/>
    <n v="40001708"/>
    <n v="6.6000000000000003E-2"/>
    <s v="S"/>
    <s v="POPLAR"/>
    <s v="LEBANON"/>
    <n v="40001708086"/>
    <n v="0.109"/>
    <m/>
    <m/>
    <s v="RTEMP"/>
    <x v="1"/>
    <s v="DAYLIGHT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4993813"/>
    <s v="N"/>
    <x v="3135"/>
    <x v="1"/>
    <n v="86"/>
    <s v="Surry"/>
    <s v="Mount Airy"/>
    <x v="33"/>
    <n v="40001708"/>
    <n v="0"/>
    <m/>
    <s v="BYERLY"/>
    <s v="POPLAR"/>
    <n v="40001708086"/>
    <n v="0.27600000000000002"/>
    <m/>
    <m/>
    <s v="RTEMP"/>
    <x v="2"/>
    <s v="DAYLIGHT"/>
    <s v="RAN OFF ROAD - LEFT"/>
    <s v="FIXED OBJECT"/>
    <s v="NON-TRUCK"/>
    <m/>
    <m/>
    <s v="DRIVER DISTRACTED"/>
    <m/>
    <m/>
    <m/>
    <m/>
    <m/>
    <m/>
    <m/>
    <m/>
    <s v="APPARENTLY NORMAL"/>
    <m/>
    <m/>
    <s v="GOING STRAIGHT AHEAD"/>
    <m/>
    <m/>
  </r>
  <r>
    <n v="105099597"/>
    <s v="N"/>
    <x v="1609"/>
    <x v="3"/>
    <n v="86"/>
    <s v="Surry"/>
    <s v="Mount Airy"/>
    <x v="33"/>
    <n v="40001708"/>
    <n v="3.7999999999999999E-2"/>
    <s v="NE"/>
    <s v="LEBANON"/>
    <s v="POPLAR"/>
    <n v="40001708086"/>
    <n v="3.7999999999999999E-2"/>
    <m/>
    <m/>
    <s v="RTEMP"/>
    <x v="2"/>
    <s v="DAYLIGHT"/>
    <s v="PARKED MOTOR VEHICLE"/>
    <s v="PARKED MOTOR VEHICLE"/>
    <s v="NON-TRUCK"/>
    <s v="NON-TRUCK"/>
    <m/>
    <s v="UNABLE TO DETERMINE"/>
    <m/>
    <m/>
    <s v="NO CONTRIBUTING CIRCUMSTANCES INDICATED"/>
    <m/>
    <m/>
    <m/>
    <m/>
    <m/>
    <s v="UNKNOWN"/>
    <m/>
    <m/>
    <s v="GOING STRAIGHT AHEAD"/>
    <s v="PARKED OUT OF TRAVEL LANES"/>
    <m/>
  </r>
  <r>
    <n v="106073291"/>
    <s v="N"/>
    <x v="2613"/>
    <x v="2"/>
    <n v="86"/>
    <s v="Surry"/>
    <s v="Mount Airy"/>
    <x v="33"/>
    <n v="40001708"/>
    <n v="0"/>
    <m/>
    <s v="LINVILLE"/>
    <s v="BYERLY"/>
    <n v="40001708086"/>
    <n v="0.35"/>
    <m/>
    <m/>
    <s v="RTEMP"/>
    <x v="2"/>
    <s v="DUSK"/>
    <s v="LEFT TURN, SAME ROADWAY"/>
    <s v="LEFT TURN, SAME ROADWAY"/>
    <s v="NON-TRUCK"/>
    <s v="NON-TRUCK"/>
    <s v="NON-TRUCK"/>
    <s v="FAILED TO YIELD RIGHT OF WAY"/>
    <s v="OPERATED VEHICLE IN ERRATIC, RECKLESS,   CARELESS, NEGLIGENT OR AGGRESSIVE MANNER"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STOPPED IN TRAVEL LANE"/>
  </r>
  <r>
    <n v="106294980"/>
    <s v="N"/>
    <x v="2899"/>
    <x v="0"/>
    <n v="86"/>
    <s v="Surry"/>
    <s v="Mount Airy"/>
    <x v="33"/>
    <n v="40001708"/>
    <n v="7.5999999999999998E-2"/>
    <s v="N"/>
    <s v="LINVILLE"/>
    <s v="OLD SPRINGS"/>
    <n v="40001708086"/>
    <n v="0.425999999999999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217363"/>
    <s v="N"/>
    <x v="670"/>
    <x v="0"/>
    <n v="86"/>
    <s v="Surry"/>
    <s v="Rural"/>
    <x v="268"/>
    <n v="40001708"/>
    <n v="0.3"/>
    <s v="E"/>
    <s v="SR 1952"/>
    <s v="NC 104"/>
    <n v="40001708086"/>
    <n v="2.12"/>
    <m/>
    <m/>
    <s v="RTEMP"/>
    <x v="2"/>
    <s v="DAYLIGHT"/>
    <s v="RAN OFF ROAD - RIGHT"/>
    <s v="FIXED OBJECT"/>
    <s v="NON-TRUCK"/>
    <m/>
    <m/>
    <s v="EXCEEDED SAFE SPEED FOR CONDITIONS"/>
    <s v="SWERVED OR AVOIDED DUE TO WIND, SLIPPERY SURFACE, VEHICLE, OBJECT, NON-MOTORIST"/>
    <m/>
    <m/>
    <m/>
    <m/>
    <m/>
    <m/>
    <m/>
    <s v="APPARENTLY NORMAL"/>
    <m/>
    <m/>
    <s v="GOING STRAIGHT AHEAD"/>
    <m/>
    <m/>
  </r>
  <r>
    <n v="106523146"/>
    <s v="N"/>
    <x v="2474"/>
    <x v="1"/>
    <n v="86"/>
    <s v="Surry"/>
    <s v="Mount Airy"/>
    <x v="33"/>
    <n v="40001708"/>
    <n v="3.4000000000000002E-2"/>
    <s v="N"/>
    <s v="POPLAR"/>
    <s v="BYERLY"/>
    <n v="40001708086"/>
    <n v="0.20899999999999999"/>
    <m/>
    <m/>
    <s v="RTEMP"/>
    <x v="1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215952"/>
    <s v="N"/>
    <x v="489"/>
    <x v="3"/>
    <n v="86"/>
    <s v="Surry"/>
    <s v="Mount Airy"/>
    <x v="33"/>
    <n v="40001708"/>
    <n v="0.05"/>
    <s v="S"/>
    <s v="NORTHWOOD"/>
    <s v="OAKDALE"/>
    <n v="40001708086"/>
    <n v="0.73099999999999998"/>
    <m/>
    <m/>
    <s v="RTEMP"/>
    <x v="2"/>
    <s v="DARK - LIGHTED ROADWAY"/>
    <s v="RAN OFF ROAD - RIGHT"/>
    <s v="FIXED OBJECT"/>
    <s v="NON-TRUCK"/>
    <m/>
    <m/>
    <s v="UNKNOWN"/>
    <m/>
    <m/>
    <m/>
    <m/>
    <m/>
    <m/>
    <m/>
    <m/>
    <m/>
    <m/>
    <m/>
    <s v="GOING STRAIGHT AHEAD"/>
    <m/>
    <m/>
  </r>
  <r>
    <n v="107987130"/>
    <s v="N"/>
    <x v="399"/>
    <x v="0"/>
    <n v="86"/>
    <s v="Surry"/>
    <s v="Mount Airy"/>
    <x v="33"/>
    <n v="40001708"/>
    <n v="0"/>
    <m/>
    <s v="GRACE"/>
    <s v="*  "/>
    <n v="40001708086"/>
    <n v="0.46"/>
    <m/>
    <m/>
    <s v="RTEMP"/>
    <x v="0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76289"/>
    <s v="N"/>
    <x v="1895"/>
    <x v="0"/>
    <n v="86"/>
    <s v="Surry"/>
    <s v="Mount Airy"/>
    <x v="33"/>
    <n v="40001708"/>
    <n v="3.5999999999999997E-2"/>
    <s v="S"/>
    <s v="POPLAR"/>
    <s v="LEBANON"/>
    <n v="40001708086"/>
    <n v="0.13900000000000001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8127812"/>
    <s v="N"/>
    <x v="438"/>
    <x v="0"/>
    <n v="86"/>
    <s v="Surry"/>
    <s v="Mount Airy"/>
    <x v="33"/>
    <n v="40001708"/>
    <n v="0"/>
    <m/>
    <s v="LINVILLE"/>
    <s v="CRESCENT"/>
    <n v="40001708086"/>
    <n v="0.35"/>
    <m/>
    <m/>
    <s v="RTEMP"/>
    <x v="1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4677201"/>
    <s v="N"/>
    <x v="1343"/>
    <x v="3"/>
    <n v="86"/>
    <s v="Surry"/>
    <s v="Mount Airy"/>
    <x v="33"/>
    <n v="40001708"/>
    <n v="8.9999999999999993E-3"/>
    <s v="S"/>
    <s v="CRESCENT"/>
    <s v="POPLAR"/>
    <n v="40001708086"/>
    <n v="0.26700000000000002"/>
    <m/>
    <m/>
    <s v="RTEMP"/>
    <x v="1"/>
    <s v="DARK - LIGHTED ROADWAY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  <m/>
  </r>
  <r>
    <n v="105183717"/>
    <s v="N"/>
    <x v="2407"/>
    <x v="0"/>
    <n v="86"/>
    <s v="Surry"/>
    <s v="Mount Airy"/>
    <x v="33"/>
    <n v="40001708"/>
    <n v="0.02"/>
    <s v="NE"/>
    <s v="LINVILLE"/>
    <s v="GRACE"/>
    <n v="40001708086"/>
    <n v="0.37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SLOWING OR STOPPING"/>
  </r>
  <r>
    <n v="105999820"/>
    <s v="N"/>
    <x v="473"/>
    <x v="0"/>
    <n v="86"/>
    <s v="Surry"/>
    <s v="Mount Airy"/>
    <x v="33"/>
    <n v="40001708"/>
    <n v="0"/>
    <m/>
    <s v="OLD SPRINGS"/>
    <s v="*  "/>
    <n v="40001708086"/>
    <n v="0.46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64322"/>
    <s v="N"/>
    <x v="1987"/>
    <x v="2"/>
    <n v="86"/>
    <s v="Surry"/>
    <s v="Mount Airy"/>
    <x v="33"/>
    <n v="40001708"/>
    <n v="0.15"/>
    <s v="N"/>
    <s v="OLD SPRINGS"/>
    <s v="OAKDALE"/>
    <n v="40001708086"/>
    <n v="0.61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63143"/>
    <s v="N"/>
    <x v="2204"/>
    <x v="0"/>
    <n v="86"/>
    <s v="Surry"/>
    <s v="Mount Airy"/>
    <x v="33"/>
    <n v="40001708"/>
    <n v="0"/>
    <m/>
    <s v="LINVILLE"/>
    <s v="BYERLY"/>
    <n v="40001708086"/>
    <n v="0.35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4585047"/>
    <s v="N"/>
    <x v="2379"/>
    <x v="2"/>
    <n v="86"/>
    <s v="Surry"/>
    <s v="Mount Airy"/>
    <x v="33"/>
    <n v="40001708"/>
    <n v="0.1"/>
    <s v="S"/>
    <s v="SPRING"/>
    <s v="HILTON"/>
    <n v="40001708086"/>
    <n v="0.84"/>
    <m/>
    <m/>
    <s v="RTEMP"/>
    <x v="2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188760"/>
    <s v="N"/>
    <x v="169"/>
    <x v="2"/>
    <n v="86"/>
    <s v="Surry"/>
    <s v="Mount Airy"/>
    <x v="57"/>
    <n v="40001708"/>
    <n v="2E-3"/>
    <s v="N"/>
    <s v="JONES SCHOOL"/>
    <s v="SQUARE"/>
    <n v="40001708086"/>
    <n v="1.617"/>
    <m/>
    <m/>
    <s v="RTEMP"/>
    <x v="2"/>
    <s v="DAYLIGHT"/>
    <s v="RAN OFF ROAD - LEF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034093"/>
    <s v="N"/>
    <x v="915"/>
    <x v="0"/>
    <n v="86"/>
    <s v="Surry"/>
    <s v="Mount Airy"/>
    <x v="33"/>
    <n v="40001708"/>
    <n v="0"/>
    <m/>
    <s v="OLD SPRINGS"/>
    <s v="*  "/>
    <n v="40001708086"/>
    <n v="0.46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94996"/>
    <s v="N"/>
    <x v="1188"/>
    <x v="0"/>
    <n v="86"/>
    <s v="Surry"/>
    <s v="Mount Airy"/>
    <x v="33"/>
    <n v="40001708"/>
    <n v="0.14899999999999999"/>
    <s v="N"/>
    <s v="LEBANON"/>
    <s v="POPLAR"/>
    <n v="40001708086"/>
    <n v="0.14899999999999999"/>
    <m/>
    <m/>
    <s v="RTEMP"/>
    <x v="1"/>
    <s v="DARK - LIGHTED ROADWAY"/>
    <s v="RAN OFF ROAD - LEFT"/>
    <s v="PARKED MOTOR VEHICLE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6928597"/>
    <s v="N"/>
    <x v="2306"/>
    <x v="0"/>
    <n v="86"/>
    <s v="Surry"/>
    <s v="Mount Airy"/>
    <x v="33"/>
    <n v="40001708"/>
    <n v="2E-3"/>
    <s v="N"/>
    <s v="WREN"/>
    <s v="*LCL EAST OAKDALE "/>
    <n v="40001708086"/>
    <n v="0.53900000000000003"/>
    <m/>
    <m/>
    <s v="RTEMP"/>
    <x v="2"/>
    <s v="DAWN"/>
    <s v="RAN OFF ROAD - RIGHT"/>
    <s v="RAN OFF ROAD - RIGH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7470681"/>
    <s v="N"/>
    <x v="92"/>
    <x v="5"/>
    <n v="86"/>
    <s v="Surry"/>
    <s v="Mount Airy"/>
    <x v="33"/>
    <n v="40001708"/>
    <n v="0.16"/>
    <s v="N"/>
    <s v="LEBANON"/>
    <s v="POPLAR"/>
    <n v="40001708086"/>
    <n v="0.16"/>
    <m/>
    <m/>
    <s v="RTEMP"/>
    <x v="1"/>
    <s v="DAYLIGHT"/>
    <s v="RAN OFF ROAD - LEFT"/>
    <s v="FIXED OBJECT"/>
    <s v="NON-TRUCK"/>
    <m/>
    <m/>
    <s v="EXCEEDED SAFE SPEED FOR CONDITIONS"/>
    <s v="OPERATED VEHICLE IN ERRATIC, RECKLESS,   CARELESS, NEGLIGENT OR AGGRESSIVE MANNER"/>
    <s v="ALCOHOL USE"/>
    <m/>
    <m/>
    <m/>
    <m/>
    <m/>
    <m/>
    <s v="IMPAIRMENT DUE TO MEDICATIONS, DRUGS, ALCOHOL"/>
    <m/>
    <m/>
    <s v="GOING STRAIGHT AHEAD"/>
    <m/>
    <m/>
  </r>
  <r>
    <n v="108160738"/>
    <s v="N"/>
    <x v="1921"/>
    <x v="0"/>
    <n v="86"/>
    <s v="Surry"/>
    <s v="Mount Airy"/>
    <x v="33"/>
    <n v="40001708"/>
    <n v="4.5999999999999999E-2"/>
    <s v="S"/>
    <s v="CRESCENT"/>
    <s v="POPLAR"/>
    <n v="40001708086"/>
    <n v="0.23"/>
    <m/>
    <m/>
    <s v="RTEMP"/>
    <x v="2"/>
    <s v="DAYLIGHT"/>
    <s v="RIGHT TURN, SAME ROADWAY"/>
    <s v="RIGH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RIGHT TURN"/>
    <m/>
  </r>
  <r>
    <n v="108277863"/>
    <s v="N"/>
    <x v="1109"/>
    <x v="0"/>
    <n v="86"/>
    <s v="Surry"/>
    <s v="Mount Airy"/>
    <x v="33"/>
    <n v="40001708"/>
    <n v="0.13"/>
    <s v="N"/>
    <s v="WREN"/>
    <s v="*LCL EAST OAKDALE STREET "/>
    <n v="40001708086"/>
    <n v="0.66700000000000004"/>
    <m/>
    <m/>
    <s v="RTEMP"/>
    <x v="2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542430"/>
    <s v="N"/>
    <x v="2044"/>
    <x v="0"/>
    <n v="86"/>
    <s v="Surry"/>
    <s v="Mount Airy"/>
    <x v="33"/>
    <n v="40001708"/>
    <n v="0"/>
    <m/>
    <s v="POPLAR"/>
    <s v="CRESCENT"/>
    <n v="40001708086"/>
    <n v="0.1749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VISIBILITY OBSTRUCTED"/>
    <m/>
    <m/>
    <m/>
    <m/>
    <m/>
    <s v="APPARENTLY NORMAL"/>
    <s v="APPARENTLY NORMAL"/>
    <m/>
    <s v="MAKING LEFT TURN"/>
    <s v="MAKING LEFT TURN"/>
    <m/>
  </r>
  <r>
    <n v="107257943"/>
    <s v="N"/>
    <x v="2717"/>
    <x v="0"/>
    <n v="86"/>
    <s v="Surry"/>
    <s v="Mount Airy"/>
    <x v="33"/>
    <n v="40001708"/>
    <n v="5.8000000000000003E-2"/>
    <s v="N"/>
    <s v="OAKDALE"/>
    <s v="NORTHWOOD"/>
    <n v="40001708086"/>
    <n v="0.7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98894"/>
    <s v="N"/>
    <x v="2361"/>
    <x v="0"/>
    <n v="86"/>
    <s v="Surry"/>
    <s v="Mount Airy"/>
    <x v="33"/>
    <n v="40001708"/>
    <n v="7.2999999999999995E-2"/>
    <s v="N"/>
    <s v="BYERLY"/>
    <s v="LINVILLE"/>
    <n v="40001708086"/>
    <n v="0.34899999999999998"/>
    <m/>
    <m/>
    <s v="RTEMP"/>
    <x v="2"/>
    <s v="DAYLIGHT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8244815"/>
    <s v="Y"/>
    <x v="3446"/>
    <x v="0"/>
    <n v="86"/>
    <s v="Surry"/>
    <s v="Rural"/>
    <x v="268"/>
    <n v="40001708"/>
    <n v="4.0000000000000001E-3"/>
    <s v="W"/>
    <s v="NC 104"/>
    <s v="SR 1734"/>
    <n v="40001708086"/>
    <n v="2.556"/>
    <n v="36.533920000000002"/>
    <n v="-80.586010000000002"/>
    <s v="XY"/>
    <x v="2"/>
    <s v="DAYLIGHT"/>
    <s v="LEFT TURN, DIFFERENT ROADWAYS"/>
    <s v="LEFT TURN, DIFFERENT ROADWAYS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436675"/>
    <s v="N"/>
    <x v="12"/>
    <x v="5"/>
    <n v="86"/>
    <s v="Surry"/>
    <s v="Mount Airy"/>
    <x v="33"/>
    <n v="40001708"/>
    <n v="0.08"/>
    <s v="S"/>
    <s v="OAKDALE"/>
    <s v="GRACE"/>
    <n v="40001708086"/>
    <n v="0.63200000000000001"/>
    <n v="36.516213999999998"/>
    <n v="-80.604712000000006"/>
    <s v="XY"/>
    <x v="1"/>
    <s v="DAYLIGHT"/>
    <s v="RAN OFF ROAD - RIGHT"/>
    <s v="FIXED OBJECT"/>
    <s v="NON-TRUCK"/>
    <s v="NON-TRUCK"/>
    <s v="NON-TRUCK"/>
    <s v="EXCEEDED SAFE SPEED FOR CONDITIONS"/>
    <s v="OPERATED VEHICLE IN ERRATIC, RECKLESS,   CARELESS, NEGLIGENT OR AGGRESSIVE MANNER"/>
    <s v="OVERCORRECTED/OVERSTEERED"/>
    <m/>
    <m/>
    <m/>
    <s v="NO CONTRIBUTING CIRCUMSTANCES INDICATED"/>
    <m/>
    <m/>
    <s v="UNKNOWN"/>
    <s v="APPARENTLY NORMAL"/>
    <s v="APPARENTLY NORMAL"/>
    <s v="GOING STRAIGHT AHEAD"/>
    <m/>
    <s v="MAKING LEFT TURN"/>
  </r>
  <r>
    <n v="107685929"/>
    <s v="N"/>
    <x v="360"/>
    <x v="0"/>
    <n v="86"/>
    <s v="Surry"/>
    <s v="Mount Airy"/>
    <x v="268"/>
    <n v="40001708"/>
    <n v="0.2"/>
    <s v="N"/>
    <s v="SR 1701"/>
    <s v="JACKSON"/>
    <n v="40001708086"/>
    <n v="1.1399999999999999"/>
    <n v="36.525759999999998"/>
    <n v="-80.6027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14151"/>
    <s v="N"/>
    <x v="358"/>
    <x v="0"/>
    <n v="86"/>
    <s v="Surry"/>
    <s v="Rural"/>
    <x v="268"/>
    <n v="40001708"/>
    <n v="0"/>
    <s v="W"/>
    <s v="SR 1952"/>
    <s v="SR 1701"/>
    <n v="40001708086"/>
    <n v="1.82"/>
    <n v="36.532890000000002"/>
    <n v="-80.597880000000004"/>
    <s v="XY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412384"/>
    <s v="N"/>
    <x v="803"/>
    <x v="0"/>
    <n v="86"/>
    <s v="Surry"/>
    <s v="Rural"/>
    <x v="269"/>
    <n v="40001717"/>
    <n v="0.1"/>
    <s v="N"/>
    <s v="SR 1720"/>
    <s v="SR 1719"/>
    <n v="40001717086"/>
    <n v="1.7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488841"/>
    <s v="N"/>
    <x v="121"/>
    <x v="0"/>
    <n v="86"/>
    <s v="Surry"/>
    <s v="Rural"/>
    <x v="269"/>
    <n v="40001717"/>
    <n v="0.1"/>
    <s v="S"/>
    <s v="SR 1720"/>
    <s v="SR 1722"/>
    <n v="40001717086"/>
    <n v="1.5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11165"/>
    <s v="N"/>
    <x v="2990"/>
    <x v="0"/>
    <n v="86"/>
    <s v="Surry"/>
    <s v="Rural"/>
    <x v="269"/>
    <n v="40001717"/>
    <n v="0.2"/>
    <s v="N"/>
    <s v="SR 1952"/>
    <s v="SR 1721"/>
    <n v="40001717086"/>
    <n v="0.72"/>
    <m/>
    <m/>
    <s v="RTEMP"/>
    <x v="0"/>
    <s v="DARK - ROADWAY NOT LIGHTED"/>
    <s v="PARKED MOTOR VEHICLE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OUT OF TRAVEL LANES"/>
    <m/>
  </r>
  <r>
    <n v="106752274"/>
    <s v="N"/>
    <x v="688"/>
    <x v="0"/>
    <n v="86"/>
    <s v="Surry"/>
    <s v="Rural"/>
    <x v="269"/>
    <n v="40001717"/>
    <n v="0.3"/>
    <s v="N"/>
    <s v="SR 1719"/>
    <s v="SL-VA"/>
    <n v="40001717086"/>
    <n v="2.0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354495"/>
    <s v="N"/>
    <x v="140"/>
    <x v="0"/>
    <n v="86"/>
    <s v="Surry"/>
    <s v="Rural"/>
    <x v="269"/>
    <n v="40001717"/>
    <n v="0.3"/>
    <s v="N"/>
    <s v="SR 1719"/>
    <s v="SL-VA"/>
    <n v="40001717086"/>
    <n v="2.02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94020"/>
    <s v="N"/>
    <x v="1466"/>
    <x v="0"/>
    <n v="86"/>
    <s v="Surry"/>
    <s v="Rural"/>
    <x v="269"/>
    <n v="40001717"/>
    <n v="0.2"/>
    <s v="S"/>
    <s v="SR 1719"/>
    <s v="SR 1722"/>
    <n v="40001717086"/>
    <n v="1.52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296182"/>
    <s v="N"/>
    <x v="2359"/>
    <x v="3"/>
    <n v="86"/>
    <s v="Surry"/>
    <s v="Rural"/>
    <x v="269"/>
    <n v="40001717"/>
    <n v="0.2"/>
    <s v="N"/>
    <s v="SR 1720"/>
    <s v="SR 1719"/>
    <n v="40001717086"/>
    <n v="1.8"/>
    <m/>
    <m/>
    <s v="RTEMP"/>
    <x v="1"/>
    <s v="DARK - ROADWAY NOT LIGHTED"/>
    <s v="MOVABLE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6260053"/>
    <s v="N"/>
    <x v="1307"/>
    <x v="0"/>
    <n v="86"/>
    <s v="Surry"/>
    <s v="Rural"/>
    <x v="269"/>
    <n v="40001717"/>
    <n v="0.1"/>
    <s v="N"/>
    <s v="SR 1719"/>
    <s v="SL-VA"/>
    <n v="40001717086"/>
    <n v="1.8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69962"/>
    <s v="N"/>
    <x v="1219"/>
    <x v="1"/>
    <n v="86"/>
    <s v="Surry"/>
    <s v="Rural"/>
    <x v="269"/>
    <n v="40001717"/>
    <n v="0.1"/>
    <s v="S"/>
    <s v="SR 1720"/>
    <s v="SR 1722"/>
    <n v="40001717086"/>
    <n v="1.5"/>
    <m/>
    <m/>
    <s v="RTEMP"/>
    <x v="2"/>
    <s v="DAYLIGHT"/>
    <s v="HEAD ON"/>
    <s v="OVERTURN/ROLLOVER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21864"/>
    <s v="N"/>
    <x v="2798"/>
    <x v="0"/>
    <n v="86"/>
    <s v="Surry"/>
    <s v="Rural"/>
    <x v="269"/>
    <n v="40001717"/>
    <n v="0.05"/>
    <s v="S"/>
    <s v="SR 1899"/>
    <s v="*LCL MONDAY AVE "/>
    <n v="40001717086"/>
    <n v="0.95799999999999996"/>
    <m/>
    <m/>
    <s v="RTEMP"/>
    <x v="2"/>
    <s v="DARK - UNKNOWN LIGHTING"/>
    <s v="SIDESWIPE,OPPOSITE DIRECTION"/>
    <s v="SIDESWIPE,OPPOSITE DIRECTION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64317"/>
    <s v="N"/>
    <x v="1928"/>
    <x v="1"/>
    <n v="86"/>
    <s v="Surry"/>
    <s v="Rural"/>
    <x v="269"/>
    <n v="40001717"/>
    <n v="0.2"/>
    <s v="N"/>
    <s v="SR 1899"/>
    <s v="SR 1720"/>
    <n v="40001717086"/>
    <n v="1.208"/>
    <m/>
    <m/>
    <s v="RTEMP"/>
    <x v="2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4677804"/>
    <s v="N"/>
    <x v="3300"/>
    <x v="0"/>
    <n v="86"/>
    <s v="Surry"/>
    <s v="Rural"/>
    <x v="269"/>
    <n v="40001717"/>
    <n v="2E-3"/>
    <s v="S"/>
    <s v="SR 1952"/>
    <s v="SR 1686"/>
    <n v="40001717086"/>
    <n v="0.51800000000000002"/>
    <m/>
    <m/>
    <s v="RTEMP"/>
    <x v="2"/>
    <s v="DAYLIGHT"/>
    <s v="FIXED OBJEC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  <m/>
  </r>
  <r>
    <n v="107876052"/>
    <s v="N"/>
    <x v="431"/>
    <x v="0"/>
    <n v="86"/>
    <s v="Surry"/>
    <s v="Rural"/>
    <x v="269"/>
    <n v="40001717"/>
    <n v="0.3"/>
    <s v="N"/>
    <s v="SR 1722"/>
    <s v="SR 1720"/>
    <n v="40001717086"/>
    <n v="999.99900000000002"/>
    <n v="36.551982000000002"/>
    <n v="-80.6053"/>
    <s v="XY"/>
    <x v="2"/>
    <s v="DAYLIGHT"/>
    <s v="OTHER NON-COLLISION"/>
    <s v="OTHER NON-COLLISION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725565"/>
    <s v="N"/>
    <x v="2684"/>
    <x v="0"/>
    <n v="86"/>
    <s v="Surry"/>
    <s v="Mount Airy"/>
    <x v="269"/>
    <n v="40001717"/>
    <n v="0.44"/>
    <s v="S"/>
    <s v="SR 1722"/>
    <s v="SALEM"/>
    <n v="40001717086"/>
    <n v="999.99900000000002"/>
    <n v="36.54157"/>
    <n v="-80.602000000000004"/>
    <s v="XY"/>
    <x v="1"/>
    <s v="DAYLIGHT"/>
    <s v="LEFT TURN, SAME ROADWAY"/>
    <s v="LEFT TURN, SAME ROADWAY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s v="APPARENTLY NORMAL"/>
    <m/>
    <s v="GOING STRAIGHT AHEAD"/>
    <s v="MAKING LEFT TURN"/>
    <m/>
  </r>
  <r>
    <n v="108237719"/>
    <s v="N"/>
    <x v="1152"/>
    <x v="0"/>
    <n v="86"/>
    <s v="Surry"/>
    <s v="Mount Airy"/>
    <x v="269"/>
    <n v="40001717"/>
    <n v="0.2"/>
    <s v="N"/>
    <s v="SR 1701"/>
    <s v="SR 2270"/>
    <n v="40001717086"/>
    <n v="0.2"/>
    <n v="36.534930000000003"/>
    <n v="-80.604600000000005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462169"/>
    <s v="N"/>
    <x v="2760"/>
    <x v="2"/>
    <n v="86"/>
    <s v="Surry"/>
    <s v="Rural"/>
    <x v="270"/>
    <n v="40001719"/>
    <n v="0.2"/>
    <s v="E"/>
    <s v="SR 1717"/>
    <s v="SR 1891"/>
    <n v="40001719086"/>
    <n v="0.2"/>
    <m/>
    <m/>
    <s v="RTEMP"/>
    <x v="4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6526661"/>
    <s v="N"/>
    <x v="1340"/>
    <x v="0"/>
    <n v="86"/>
    <s v="Surry"/>
    <s v="Rural"/>
    <x v="271"/>
    <n v="40001722"/>
    <n v="0.9"/>
    <s v="E"/>
    <s v="SR 1721"/>
    <s v="NC 104"/>
    <n v="40001722086"/>
    <n v="0.9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195031"/>
    <s v="N"/>
    <x v="265"/>
    <x v="1"/>
    <n v="86"/>
    <s v="Surry"/>
    <s v="Rural"/>
    <x v="271"/>
    <n v="40001722"/>
    <n v="0.3"/>
    <s v="N"/>
    <s v="NC 104"/>
    <s v="SR 1721"/>
    <n v="40001722086"/>
    <n v="1.1499999999999999"/>
    <m/>
    <m/>
    <s v="RTEMP"/>
    <x v="1"/>
    <s v="DAYLIGHT"/>
    <s v="FIXED OBJECT"/>
    <s v="OVERTURN/ROLLOVER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  <m/>
  </r>
  <r>
    <n v="105300227"/>
    <s v="N"/>
    <x v="1140"/>
    <x v="5"/>
    <n v="86"/>
    <s v="Surry"/>
    <s v="Rural"/>
    <x v="271"/>
    <n v="40001722"/>
    <n v="0.2"/>
    <s v="W"/>
    <s v="NC 104"/>
    <s v="SR 1909"/>
    <n v="40001722086"/>
    <n v="1.25"/>
    <m/>
    <m/>
    <s v="RTEMP"/>
    <x v="2"/>
    <s v="DARK - ROADWAY NOT LIGHTED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95919"/>
    <s v="N"/>
    <x v="2101"/>
    <x v="0"/>
    <n v="86"/>
    <s v="Surry"/>
    <s v="Rural"/>
    <x v="271"/>
    <n v="40001722"/>
    <n v="0.35"/>
    <s v="SE"/>
    <s v="SR 1717"/>
    <s v="NC 104"/>
    <n v="40001722086"/>
    <n v="0.24"/>
    <n v="36.544939999999997"/>
    <n v="-80.595420000000004"/>
    <s v="XY"/>
    <x v="2"/>
    <s v="DARK - ROADWAY NOT LIGHTED"/>
    <s v="FIXED OBJECT"/>
    <s v="FIXED OBJECT"/>
    <s v="NON-TRUCK"/>
    <m/>
    <m/>
    <s v="DISREGARDED ROAD MARKINGS"/>
    <s v="EXCEEDED AUTHORIZED SPEED LIMIT"/>
    <m/>
    <m/>
    <m/>
    <m/>
    <m/>
    <m/>
    <m/>
    <s v="APPARENTLY NORMAL"/>
    <m/>
    <m/>
    <s v="GOING STRAIGHT AHEAD"/>
    <m/>
    <m/>
  </r>
  <r>
    <n v="105149488"/>
    <s v="N"/>
    <x v="3004"/>
    <x v="0"/>
    <n v="86"/>
    <s v="Surry"/>
    <s v="Rural"/>
    <x v="271"/>
    <n v="40001722"/>
    <n v="9.1999999999999998E-2"/>
    <s v="SE"/>
    <s v="SR 1721"/>
    <s v="NC 104"/>
    <n v="40001722086"/>
    <n v="9.1999999999999998E-2"/>
    <n v="36.546480000000003"/>
    <n v="-80.598529999999997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76524"/>
    <s v="N"/>
    <x v="1447"/>
    <x v="2"/>
    <n v="86"/>
    <s v="Surry"/>
    <s v="Rural"/>
    <x v="272"/>
    <n v="40001724"/>
    <n v="0.9"/>
    <s v="N"/>
    <s v="NC 104"/>
    <s v="SL-VA"/>
    <n v="40001724086"/>
    <n v="0.9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719484"/>
    <s v="N"/>
    <x v="2989"/>
    <x v="0"/>
    <n v="86"/>
    <s v="Surry"/>
    <s v="Rural"/>
    <x v="272"/>
    <n v="40001724"/>
    <n v="4.0000000000000001E-3"/>
    <s v="S"/>
    <s v="SL-VA"/>
    <s v="NC 103"/>
    <n v="40001724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46835"/>
    <s v="N"/>
    <x v="2944"/>
    <x v="2"/>
    <n v="86"/>
    <s v="Surry"/>
    <s v="Rural"/>
    <x v="272"/>
    <n v="40001724"/>
    <n v="0.2"/>
    <s v="NW"/>
    <s v="NC 104"/>
    <s v="SL-VA"/>
    <n v="40001724086"/>
    <n v="0.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627590"/>
    <s v="N"/>
    <x v="2904"/>
    <x v="0"/>
    <n v="86"/>
    <s v="Surry"/>
    <s v="Rural"/>
    <x v="272"/>
    <n v="40001724"/>
    <n v="0.5"/>
    <s v="N"/>
    <s v="NC 104"/>
    <s v="SL-VA"/>
    <n v="40001724086"/>
    <n v="0.5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245045"/>
    <s v="N"/>
    <x v="1702"/>
    <x v="0"/>
    <n v="86"/>
    <s v="Surry"/>
    <s v="Rural"/>
    <x v="272"/>
    <n v="40001724"/>
    <n v="2.6"/>
    <s v="N"/>
    <s v="NC 104"/>
    <s v="SL-VA"/>
    <n v="40001724086"/>
    <n v="1.100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71645"/>
    <s v="N"/>
    <x v="317"/>
    <x v="2"/>
    <n v="86"/>
    <s v="Surry"/>
    <s v="Rural"/>
    <x v="272"/>
    <n v="40001724"/>
    <n v="0.2"/>
    <s v="N"/>
    <s v="NC 104"/>
    <s v="STATE LINE"/>
    <n v="40001724086"/>
    <n v="0.2"/>
    <m/>
    <m/>
    <s v="RTEMP"/>
    <x v="2"/>
    <s v="DAWN"/>
    <s v="FIXED OBJECT"/>
    <s v="FIXED OBJECT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  <m/>
  </r>
  <r>
    <n v="106826525"/>
    <s v="N"/>
    <x v="33"/>
    <x v="0"/>
    <n v="86"/>
    <s v="Surry"/>
    <s v="Rural"/>
    <x v="272"/>
    <n v="40001724"/>
    <n v="0.8"/>
    <s v="S"/>
    <s v="SL-VA"/>
    <s v="NC 103"/>
    <n v="40001724086"/>
    <n v="999.99900000000002"/>
    <m/>
    <m/>
    <s v="RTEMP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995367"/>
    <s v="N"/>
    <x v="3024"/>
    <x v="0"/>
    <n v="86"/>
    <s v="Surry"/>
    <s v="Rural"/>
    <x v="272"/>
    <n v="40001724"/>
    <n v="0.24"/>
    <s v="NW"/>
    <s v="NC 104"/>
    <s v="SL-VA"/>
    <n v="40001724086"/>
    <n v="0.24"/>
    <n v="36.54515"/>
    <n v="-80.579790000000003"/>
    <s v="XY"/>
    <x v="6"/>
    <s v="DAYLIGHT"/>
    <s v="FIXED OBJECT"/>
    <s v="FIXED OBJECT"/>
    <s v="NON-TRUCK"/>
    <m/>
    <m/>
    <s v="OVERCORRECTED/OVERSTEERED"/>
    <m/>
    <m/>
    <m/>
    <m/>
    <m/>
    <m/>
    <m/>
    <m/>
    <s v="FELL ASLEEP, FAINTED, LOSS OF CONSCIOUSNESS"/>
    <m/>
    <m/>
    <s v="GOING STRAIGHT AHEAD"/>
    <m/>
    <m/>
  </r>
  <r>
    <n v="108166092"/>
    <s v="N"/>
    <x v="1210"/>
    <x v="0"/>
    <n v="86"/>
    <s v="Surry"/>
    <s v="Rural"/>
    <x v="272"/>
    <n v="40001724"/>
    <n v="0.1"/>
    <s v="N"/>
    <s v="NC 104"/>
    <s v="SL-VA"/>
    <n v="40001724086"/>
    <n v="0.1"/>
    <n v="36.545316"/>
    <n v="-80.580290000000005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796614"/>
    <s v="N"/>
    <x v="423"/>
    <x v="0"/>
    <n v="86"/>
    <s v="Surry"/>
    <s v="Rural"/>
    <x v="272"/>
    <n v="40001724"/>
    <n v="0.2"/>
    <s v="W"/>
    <s v="NC 104"/>
    <s v="SL-VA"/>
    <n v="40001724086"/>
    <n v="0.2"/>
    <n v="36.5443"/>
    <n v="-80.577430000000007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85618"/>
    <s v="N"/>
    <x v="364"/>
    <x v="0"/>
    <n v="86"/>
    <s v="Surry"/>
    <s v="Rural"/>
    <x v="272"/>
    <n v="40001724"/>
    <n v="0.3"/>
    <s v="S"/>
    <s v="SL-VA"/>
    <s v="NC 104"/>
    <n v="40001724086"/>
    <n v="999.99900000000002"/>
    <n v="36.551695000000002"/>
    <n v="-80.58202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61222"/>
    <s v="N"/>
    <x v="1009"/>
    <x v="0"/>
    <n v="86"/>
    <s v="Surry"/>
    <s v="Rural"/>
    <x v="273"/>
    <n v="40001725"/>
    <n v="0"/>
    <m/>
    <s v="NC 104"/>
    <s v="SL-VA"/>
    <n v="40001725086"/>
    <n v="0"/>
    <m/>
    <m/>
    <s v="RTEMP"/>
    <x v="2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5237258"/>
    <s v="N"/>
    <x v="646"/>
    <x v="3"/>
    <n v="86"/>
    <s v="Surry"/>
    <s v="Mount Airy"/>
    <x v="274"/>
    <n v="40001727"/>
    <n v="9.5000000000000001E-2"/>
    <s v="E"/>
    <s v="SYDNOR"/>
    <s v="RIVERSIDE"/>
    <n v="40001727086"/>
    <n v="0.56499999999999995"/>
    <m/>
    <m/>
    <s v="RTEMP"/>
    <x v="2"/>
    <s v="DARK - LIGHTED ROADWAY"/>
    <s v="RAN OFF ROAD - RIGHT"/>
    <s v="FIXED OBJECT"/>
    <s v="NON-TRUCK"/>
    <m/>
    <m/>
    <s v="IMPROPER PARKING"/>
    <m/>
    <m/>
    <m/>
    <m/>
    <m/>
    <m/>
    <m/>
    <m/>
    <m/>
    <m/>
    <m/>
    <s v="PARKED OUT OF TRAVEL LANES"/>
    <m/>
    <m/>
  </r>
  <r>
    <n v="105209062"/>
    <s v="N"/>
    <x v="142"/>
    <x v="0"/>
    <n v="86"/>
    <s v="Surry"/>
    <s v="Rural"/>
    <x v="275"/>
    <n v="40001727"/>
    <n v="8.5999999999999993E-2"/>
    <s v="NE"/>
    <s v="SR 1740"/>
    <s v="SR 1738"/>
    <n v="40001727086"/>
    <n v="1.3360000000000001"/>
    <m/>
    <m/>
    <s v="RTEMP"/>
    <x v="2"/>
    <s v="DUSK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17788"/>
    <s v="N"/>
    <x v="827"/>
    <x v="0"/>
    <n v="86"/>
    <s v="Surry"/>
    <s v="Mount Airy"/>
    <x v="274"/>
    <n v="40001727"/>
    <n v="0"/>
    <m/>
    <s v="NC 104"/>
    <s v="*LCL SLATE ROAD "/>
    <n v="40001727086"/>
    <n v="0.6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19772"/>
    <s v="N"/>
    <x v="3157"/>
    <x v="1"/>
    <n v="86"/>
    <s v="Surry"/>
    <s v="Rural"/>
    <x v="275"/>
    <n v="40001727"/>
    <n v="0.1"/>
    <s v="E"/>
    <s v="SR 1740"/>
    <s v="SR 1739"/>
    <n v="40001727086"/>
    <n v="1.35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581810"/>
    <s v="Y"/>
    <x v="3247"/>
    <x v="0"/>
    <n v="86"/>
    <s v="Surry"/>
    <s v="Mount Airy"/>
    <x v="274"/>
    <n v="40001727"/>
    <n v="0"/>
    <m/>
    <s v="NC 104"/>
    <s v="*  "/>
    <n v="40001727086"/>
    <n v="0.6"/>
    <m/>
    <m/>
    <s v="RTEMP"/>
    <x v="2"/>
    <s v="DAYLIGHT"/>
    <s v="LEFT TURN, DIFFERENT ROADWAYS"/>
    <s v="ANGLE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4637607"/>
    <s v="N"/>
    <x v="3067"/>
    <x v="0"/>
    <n v="86"/>
    <s v="Surry"/>
    <s v="Mount Airy"/>
    <x v="274"/>
    <n v="40001727"/>
    <n v="2E-3"/>
    <s v="W"/>
    <s v="BANLEY"/>
    <s v="MAIN"/>
    <n v="40001727086"/>
    <n v="9.8000000000000004E-2"/>
    <m/>
    <m/>
    <s v="RTEMP"/>
    <x v="2"/>
    <s v="DARK - LIGHTED ROADWAY"/>
    <s v="FIXED OBJECT"/>
    <s v="FIXED OBJECT"/>
    <s v="NON-TRUCK"/>
    <m/>
    <m/>
    <s v="DRIVER DISTRACTED"/>
    <s v="INATTENTION"/>
    <m/>
    <m/>
    <m/>
    <m/>
    <m/>
    <m/>
    <m/>
    <s v="APPARENTLY NORMAL"/>
    <m/>
    <m/>
    <s v="GOING STRAIGHT AHEAD"/>
    <m/>
    <m/>
  </r>
  <r>
    <n v="106208106"/>
    <s v="N"/>
    <x v="2276"/>
    <x v="0"/>
    <n v="86"/>
    <s v="Surry"/>
    <s v="Mount Airy"/>
    <x v="274"/>
    <n v="40001727"/>
    <n v="4.7E-2"/>
    <s v="W"/>
    <s v="RIVERSIDE"/>
    <s v="*LCL SUYDNOR ST "/>
    <n v="40001727086"/>
    <n v="0.55300000000000005"/>
    <m/>
    <m/>
    <s v="RTEMP"/>
    <x v="2"/>
    <s v="DARK - LIGHTED ROADWAY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6275159"/>
    <s v="N"/>
    <x v="3"/>
    <x v="0"/>
    <n v="86"/>
    <s v="Surry"/>
    <s v="Mount Airy"/>
    <x v="274"/>
    <n v="40001727"/>
    <n v="0"/>
    <m/>
    <s v="GRANITE"/>
    <s v="*LCL TYRIE LANE "/>
    <n v="40001727086"/>
    <n v="0.28999999999999998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414287"/>
    <s v="N"/>
    <x v="3453"/>
    <x v="0"/>
    <n v="86"/>
    <s v="Surry"/>
    <s v="Rural"/>
    <x v="275"/>
    <n v="40001727"/>
    <n v="0.01"/>
    <s v="W"/>
    <s v="SR 1738"/>
    <s v="SR 1740"/>
    <n v="40001727086"/>
    <n v="1.6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44784"/>
    <s v="N"/>
    <x v="3099"/>
    <x v="0"/>
    <n v="86"/>
    <s v="Surry"/>
    <s v="Mount Airy"/>
    <x v="274"/>
    <n v="40001727"/>
    <n v="4.8000000000000001E-2"/>
    <s v="W"/>
    <s v="RIVERSIDE"/>
    <s v="*LCL SYDNOR STREET "/>
    <n v="40001727086"/>
    <n v="0.55200000000000005"/>
    <m/>
    <m/>
    <s v="RTEMP"/>
    <x v="2"/>
    <s v="DARK - LIGHTED ROADWAY"/>
    <s v="PARKED MOTOR VEHICLE"/>
    <s v="PARKED MOTOR VEHICLE"/>
    <s v="NON-TRUCK"/>
    <s v="NON-TRUCK"/>
    <m/>
    <s v="INATTENTION"/>
    <m/>
    <m/>
    <s v="UNKNOWN"/>
    <m/>
    <m/>
    <m/>
    <m/>
    <m/>
    <s v="APPARENTLY NORMAL"/>
    <m/>
    <m/>
    <s v="GOING STRAIGHT AHEAD"/>
    <s v="PARKED OUT OF TRAVEL LANES"/>
    <m/>
  </r>
  <r>
    <n v="106487715"/>
    <s v="N"/>
    <x v="3173"/>
    <x v="0"/>
    <n v="86"/>
    <s v="Surry"/>
    <s v="Rural"/>
    <x v="275"/>
    <n v="40001727"/>
    <n v="0"/>
    <m/>
    <s v="SR 1751"/>
    <s v="SR 1753"/>
    <n v="40001727086"/>
    <n v="2.4"/>
    <m/>
    <m/>
    <s v="RTEMP"/>
    <x v="2"/>
    <s v="DAYLIGHT"/>
    <s v="FIXED OBJECT"/>
    <s v="FIXED OBJECT"/>
    <s v="NON-TRUCK"/>
    <m/>
    <m/>
    <s v="DISREGARDED STOP SIGN"/>
    <s v="EXCEEDED AUTHORIZED SPEED LIMIT"/>
    <m/>
    <m/>
    <m/>
    <m/>
    <m/>
    <m/>
    <m/>
    <s v="APPARENTLY NORMAL"/>
    <m/>
    <m/>
    <s v="MAKING RIGHT TURN"/>
    <m/>
    <m/>
  </r>
  <r>
    <n v="107194674"/>
    <s v="N"/>
    <x v="2284"/>
    <x v="1"/>
    <n v="86"/>
    <s v="Surry"/>
    <s v="Mount Airy"/>
    <x v="274"/>
    <n v="40001727"/>
    <n v="5.8000000000000003E-2"/>
    <s v="W"/>
    <s v="NC 104"/>
    <s v="SLATE"/>
    <n v="40001727086"/>
    <n v="0.54200000000000004"/>
    <m/>
    <m/>
    <s v="RTEMP"/>
    <x v="4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88745"/>
    <s v="N"/>
    <x v="1459"/>
    <x v="0"/>
    <n v="86"/>
    <s v="Surry"/>
    <s v="Rural"/>
    <x v="275"/>
    <n v="40001727"/>
    <n v="0"/>
    <m/>
    <s v="SR 1740"/>
    <s v="SR 1874"/>
    <n v="40001727086"/>
    <n v="1.25"/>
    <m/>
    <m/>
    <s v="RTEMP"/>
    <x v="1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484569"/>
    <s v="N"/>
    <x v="2512"/>
    <x v="0"/>
    <n v="86"/>
    <s v="Surry"/>
    <s v="Rural"/>
    <x v="275"/>
    <n v="40001727"/>
    <n v="0"/>
    <m/>
    <s v="NC 103"/>
    <s v="SR 1751"/>
    <n v="40001727086"/>
    <n v="2.15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343026"/>
    <s v="N"/>
    <x v="2051"/>
    <x v="5"/>
    <n v="86"/>
    <s v="Surry"/>
    <s v="Mount Airy"/>
    <x v="274"/>
    <n v="40001727"/>
    <n v="2.9000000000000001E-2"/>
    <s v="E"/>
    <s v="LINDSEY"/>
    <s v="GRANITE"/>
    <n v="40001727086"/>
    <n v="0.189"/>
    <m/>
    <m/>
    <s v="RTEMP"/>
    <x v="2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574790"/>
    <s v="N"/>
    <x v="1662"/>
    <x v="0"/>
    <n v="86"/>
    <s v="Surry"/>
    <s v="Rural"/>
    <x v="275"/>
    <n v="40001727"/>
    <n v="0.1"/>
    <s v="N"/>
    <s v="SR 1735"/>
    <s v="SR 1738"/>
    <n v="40001727086"/>
    <n v="1.79"/>
    <m/>
    <m/>
    <s v="RTEMP"/>
    <x v="2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UNKNOWN"/>
    <s v="APPARENTLY NORMAL"/>
    <m/>
    <s v="PASSING"/>
    <s v="MAKING LEFT TURN"/>
    <m/>
  </r>
  <r>
    <n v="107212677"/>
    <s v="N"/>
    <x v="93"/>
    <x v="0"/>
    <n v="86"/>
    <s v="Surry"/>
    <s v="Rural"/>
    <x v="275"/>
    <n v="40001727"/>
    <n v="0.1"/>
    <s v="E"/>
    <s v="NC 104"/>
    <s v="SR 1738"/>
    <n v="40001727086"/>
    <n v="0.7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IMPAIRMENT DUE TO MEDICATIONS, DRUGS, ALCOHOL"/>
    <m/>
    <m/>
    <s v="GOING STRAIGHT AHEAD"/>
    <m/>
    <m/>
  </r>
  <r>
    <n v="108307974"/>
    <s v="N"/>
    <x v="42"/>
    <x v="0"/>
    <n v="86"/>
    <s v="Surry"/>
    <s v="Rural"/>
    <x v="275"/>
    <n v="40001727"/>
    <n v="0.2"/>
    <s v="E"/>
    <s v="SR 1740"/>
    <s v="SR 1738"/>
    <n v="40001727086"/>
    <n v="1.45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06826"/>
    <s v="N"/>
    <x v="1458"/>
    <x v="5"/>
    <n v="86"/>
    <s v="Surry"/>
    <s v="Rural"/>
    <x v="275"/>
    <n v="40001727"/>
    <n v="0.15"/>
    <s v="W"/>
    <s v="SR 1738"/>
    <s v="SR 1740"/>
    <n v="40001727086"/>
    <n v="1.52"/>
    <m/>
    <m/>
    <s v="RTEMP"/>
    <x v="2"/>
    <s v="DARK - ROADWAY NOT LIGHTED"/>
    <s v="HEAD ON"/>
    <s v="HEAD ON"/>
    <s v="NON-TRUCK"/>
    <s v="NON-TRUCK"/>
    <m/>
    <s v="CROSSED CENTERLINE/GOING WRONG WAY"/>
    <s v="ALCOHOL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7273685"/>
    <s v="Y"/>
    <x v="560"/>
    <x v="0"/>
    <n v="86"/>
    <s v="Surry"/>
    <s v="Mount Airy"/>
    <x v="274"/>
    <n v="40001727"/>
    <n v="0"/>
    <m/>
    <s v="RIVERSIDE"/>
    <s v="*  "/>
    <n v="40001727086"/>
    <n v="0.6"/>
    <m/>
    <m/>
    <s v="RTEMP"/>
    <x v="2"/>
    <s v="DAYLIGHT"/>
    <s v="RIGHT TURN, SAME ROADWAY"/>
    <s v="RIGHT TURN, SAME ROADWAY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5695821"/>
    <s v="N"/>
    <x v="1750"/>
    <x v="0"/>
    <n v="86"/>
    <s v="Surry"/>
    <s v="Mount Airy"/>
    <x v="274"/>
    <n v="40001727"/>
    <n v="6.0000000000000001E-3"/>
    <s v="E"/>
    <s v="LINDSEY"/>
    <s v="GRANITE"/>
    <n v="40001727086"/>
    <n v="0.16600000000000001"/>
    <m/>
    <m/>
    <s v="RTEMP"/>
    <x v="2"/>
    <s v="DAYLIGHT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PARKED OUT OF TRAVEL LANES"/>
    <m/>
  </r>
  <r>
    <n v="107249645"/>
    <s v="N"/>
    <x v="2082"/>
    <x v="0"/>
    <n v="86"/>
    <s v="Surry"/>
    <s v="Mount Airy"/>
    <x v="274"/>
    <n v="40001727"/>
    <n v="0.04"/>
    <s v="E"/>
    <s v="SYDNOR"/>
    <s v="NC 104"/>
    <n v="40001727086"/>
    <n v="0.51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BACKING"/>
    <m/>
  </r>
  <r>
    <n v="107614237"/>
    <s v="N"/>
    <x v="1414"/>
    <x v="1"/>
    <n v="86"/>
    <s v="Surry"/>
    <s v="Mount Airy"/>
    <x v="274"/>
    <n v="40001727"/>
    <n v="0"/>
    <m/>
    <s v="NC 104"/>
    <s v="SYDNOR"/>
    <n v="40001727086"/>
    <n v="0.6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77107"/>
    <s v="N"/>
    <x v="57"/>
    <x v="0"/>
    <n v="86"/>
    <s v="Surry"/>
    <s v="Rural"/>
    <x v="275"/>
    <n v="40001727"/>
    <n v="0.1"/>
    <s v="E"/>
    <s v="NC 104"/>
    <s v="SR 1740"/>
    <n v="40001727086"/>
    <n v="0.7"/>
    <m/>
    <m/>
    <s v="RTEMP"/>
    <x v="1"/>
    <s v="DAWN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412489"/>
    <s v="N"/>
    <x v="803"/>
    <x v="0"/>
    <n v="86"/>
    <s v="Surry"/>
    <s v="Mount Airy"/>
    <x v="275"/>
    <n v="40001727"/>
    <n v="0.1"/>
    <s v="S"/>
    <s v="SR 2436"/>
    <s v="NC 104"/>
    <n v="40001727086"/>
    <n v="999.99900000000002"/>
    <m/>
    <m/>
    <s v="RTEMP"/>
    <x v="2"/>
    <s v="DAWN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7146481"/>
    <s v="N"/>
    <x v="559"/>
    <x v="2"/>
    <n v="86"/>
    <s v="Surry"/>
    <s v="Rural"/>
    <x v="275"/>
    <n v="40001727"/>
    <n v="5.7000000000000002E-2"/>
    <s v="W"/>
    <s v="SR 1740"/>
    <s v="NC 104"/>
    <n v="40001727086"/>
    <n v="1.1930000000000001"/>
    <m/>
    <m/>
    <s v="RTEMP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683021"/>
    <s v="N"/>
    <x v="1671"/>
    <x v="2"/>
    <n v="86"/>
    <s v="Surry"/>
    <s v="Rural"/>
    <x v="275"/>
    <n v="40001727"/>
    <n v="0.1"/>
    <s v="N"/>
    <s v="NC 103"/>
    <s v="SR 1738"/>
    <n v="40001727086"/>
    <n v="2.0499999999999998"/>
    <m/>
    <m/>
    <s v="RTEMP"/>
    <x v="1"/>
    <s v="DARK - ROADWAY NOT LIGHTED"/>
    <s v="HEAD ON"/>
    <s v="HEAD ON"/>
    <s v="NON-TRUCK"/>
    <s v="NON-TRUCK"/>
    <m/>
    <s v="DRUG USE"/>
    <s v="OPERATED VEHICLE IN ERRATIC, RECKLESS,   CARELESS, NEGLIGENT OR AGGRESSIVE MANNER"/>
    <s v="INATTENTION"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022956"/>
    <s v="N"/>
    <x v="1133"/>
    <x v="3"/>
    <n v="86"/>
    <s v="Surry"/>
    <s v="Rural"/>
    <x v="275"/>
    <n v="40001727"/>
    <n v="4.1000000000000002E-2"/>
    <s v="W"/>
    <s v="SR 1740"/>
    <s v="NC 104"/>
    <n v="40001727086"/>
    <n v="1.2090000000000001"/>
    <m/>
    <m/>
    <s v="RTEMP"/>
    <x v="1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7214680"/>
    <s v="N"/>
    <x v="2757"/>
    <x v="3"/>
    <n v="86"/>
    <s v="Surry"/>
    <s v="Rural"/>
    <x v="275"/>
    <n v="40001727"/>
    <n v="8.9999999999999993E-3"/>
    <s v="S"/>
    <s v="SR 1751"/>
    <s v="DEAD END"/>
    <n v="40001727086"/>
    <n v="2.4089999999999998"/>
    <m/>
    <m/>
    <s v="RTEMP"/>
    <x v="1"/>
    <s v="DUSK"/>
    <s v="RAN OFF ROAD - STRAIGHT"/>
    <s v="OVERTURN/ROLLOVER"/>
    <s v="NON-TRUCK"/>
    <m/>
    <m/>
    <s v="EXCEEDED AUTHORIZED SPEED LIMIT"/>
    <s v="DISREGARDED STOP SIGN"/>
    <m/>
    <m/>
    <m/>
    <m/>
    <m/>
    <m/>
    <m/>
    <s v="UNKNOWN"/>
    <m/>
    <m/>
    <s v="GOING STRAIGHT AHEAD"/>
    <m/>
    <m/>
  </r>
  <r>
    <n v="108175060"/>
    <s v="Y"/>
    <x v="1190"/>
    <x v="0"/>
    <n v="86"/>
    <s v="Surry"/>
    <s v="Rural"/>
    <x v="275"/>
    <n v="40001727"/>
    <n v="0"/>
    <m/>
    <s v="NC 103"/>
    <s v="SR 1738"/>
    <n v="40001727086"/>
    <n v="2.15"/>
    <n v="36.510075999999998"/>
    <n v="-80.573369999999997"/>
    <s v="XY"/>
    <x v="2"/>
    <s v="DAYLIGHT"/>
    <s v="LEFT TURN, DIFFERENT ROADWAYS"/>
    <s v="LEFT TURN, DIFFERENT ROADWAYS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516468"/>
    <s v="N"/>
    <x v="466"/>
    <x v="0"/>
    <n v="86"/>
    <s v="Surry"/>
    <s v="Rural"/>
    <x v="275"/>
    <n v="40001727"/>
    <n v="8.9999999999999993E-3"/>
    <s v="W"/>
    <s v="SR 1740"/>
    <s v="NC 104"/>
    <n v="40001727086"/>
    <n v="1.2410000000000001"/>
    <n v="36.510370000000002"/>
    <n v="-80.586770000000001"/>
    <s v="XY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843494"/>
    <s v="N"/>
    <x v="1413"/>
    <x v="0"/>
    <n v="86"/>
    <s v="Surry"/>
    <s v="Rural"/>
    <x v="275"/>
    <n v="40001727"/>
    <n v="1.4E-2"/>
    <s v="E"/>
    <s v="SR 1727"/>
    <s v="SR 1737"/>
    <n v="40001727086"/>
    <n v="999.99900000000002"/>
    <n v="36.510055000000001"/>
    <n v="-80.57329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520742"/>
    <s v="N"/>
    <x v="383"/>
    <x v="0"/>
    <n v="86"/>
    <s v="Surry"/>
    <s v="Rural"/>
    <x v="275"/>
    <n v="40001727"/>
    <n v="0.1"/>
    <s v="E"/>
    <s v="NC 104"/>
    <s v="SR 1740"/>
    <n v="40001727086"/>
    <n v="0.7"/>
    <n v="36.510390000000001"/>
    <n v="-80.586759999999998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86890"/>
    <s v="N"/>
    <x v="1166"/>
    <x v="0"/>
    <n v="86"/>
    <s v="Surry"/>
    <s v="Rural"/>
    <x v="275"/>
    <n v="40001727"/>
    <n v="0.05"/>
    <s v="S"/>
    <s v="SR 1740"/>
    <s v="NC 104"/>
    <n v="40001727086"/>
    <n v="1.2"/>
    <n v="36.510210000000001"/>
    <n v="-80.587230000000005"/>
    <s v="XY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02963"/>
    <s v="N"/>
    <x v="2596"/>
    <x v="2"/>
    <n v="86"/>
    <s v="Surry"/>
    <s v="Rural"/>
    <x v="275"/>
    <n v="40001727"/>
    <n v="0.05"/>
    <s v="S"/>
    <s v="NC 104"/>
    <s v="SR 1740"/>
    <n v="40001727086"/>
    <n v="0.65"/>
    <n v="36.510890000000003"/>
    <n v="-80.59196"/>
    <s v="XY"/>
    <x v="2"/>
    <s v="DARK - ROADWAY NOT LIGHTED"/>
    <s v="RAN OFF ROAD - RIGH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7899904"/>
    <s v="N"/>
    <x v="1213"/>
    <x v="0"/>
    <n v="86"/>
    <s v="Surry"/>
    <s v="Rural"/>
    <x v="275"/>
    <n v="40001727"/>
    <n v="4.2000000000000003E-2"/>
    <s v="E"/>
    <s v="SR 1738"/>
    <s v="NC 103"/>
    <n v="40001727086"/>
    <n v="1.712"/>
    <n v="36.512349999999998"/>
    <n v="-80.579809999999995"/>
    <s v="XY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8023350"/>
    <s v="N"/>
    <x v="1205"/>
    <x v="5"/>
    <n v="86"/>
    <s v="Surry"/>
    <s v="Rural"/>
    <x v="275"/>
    <n v="40001727"/>
    <n v="0.05"/>
    <s v="S"/>
    <s v="SR 1740"/>
    <s v="SR 1739"/>
    <n v="40001727086"/>
    <n v="1.2"/>
    <n v="36.510309999999997"/>
    <n v="-80.586939999999998"/>
    <s v="XY"/>
    <x v="1"/>
    <s v="DARK - UNKNOWN LIGHTING"/>
    <s v="FIXED OBJECT"/>
    <s v="OVERTURN/ROLLOVER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6915308"/>
    <s v="N"/>
    <x v="17"/>
    <x v="0"/>
    <n v="86"/>
    <s v="Surry"/>
    <s v="Rural"/>
    <x v="276"/>
    <n v="40001731"/>
    <n v="0.06"/>
    <s v="S"/>
    <s v="SR 1732"/>
    <s v="NC 103"/>
    <n v="40001731086"/>
    <n v="0.06"/>
    <m/>
    <m/>
    <s v="RTEMP"/>
    <x v="2"/>
    <s v="DAYLIGHT"/>
    <s v="MOVABLE OBJECT"/>
    <s v="MOVABLE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5406777"/>
    <s v="N"/>
    <x v="1427"/>
    <x v="0"/>
    <n v="86"/>
    <s v="Surry"/>
    <s v="Rural"/>
    <x v="276"/>
    <n v="40001731"/>
    <n v="6.0000000000000001E-3"/>
    <s v="N"/>
    <s v="NC 103"/>
    <s v="SR 1732"/>
    <n v="40001731086"/>
    <n v="0.154"/>
    <n v="36.503340000000001"/>
    <n v="-80.599059999999994"/>
    <s v="XY"/>
    <x v="2"/>
    <s v="DARK - ROADWAY NOT LIGHTED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  <m/>
  </r>
  <r>
    <n v="107163605"/>
    <s v="N"/>
    <x v="1914"/>
    <x v="0"/>
    <n v="86"/>
    <s v="Surry"/>
    <s v="Rural"/>
    <x v="277"/>
    <n v="40001732"/>
    <n v="0.1"/>
    <s v="N"/>
    <s v="SR 1371"/>
    <s v="NC 89"/>
    <n v="40001732086"/>
    <n v="999.99900000000002"/>
    <m/>
    <m/>
    <s v="RTEMP"/>
    <x v="2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  <m/>
  </r>
  <r>
    <n v="104663142"/>
    <s v="N"/>
    <x v="492"/>
    <x v="2"/>
    <n v="86"/>
    <s v="Surry"/>
    <s v="Rural"/>
    <x v="277"/>
    <n v="40001732"/>
    <n v="0"/>
    <m/>
    <s v="SR 1733"/>
    <s v="NC 103"/>
    <n v="40001732086"/>
    <n v="999.99900000000002"/>
    <m/>
    <m/>
    <s v="RTEMP"/>
    <x v="2"/>
    <s v="DAYLIGHT"/>
    <s v="REAR END, TURN"/>
    <s v="REAR END, TURN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UNKNOWN"/>
    <m/>
    <s v="MAKING LEFT TURN"/>
    <s v="MAKING LEFT TURN"/>
    <m/>
  </r>
  <r>
    <n v="105698228"/>
    <s v="N"/>
    <x v="1463"/>
    <x v="0"/>
    <n v="86"/>
    <s v="Surry"/>
    <s v="Rural"/>
    <x v="278"/>
    <n v="40001733"/>
    <n v="7.0999999999999994E-2"/>
    <s v="N"/>
    <s v="SR 1732"/>
    <s v="SR 1732"/>
    <n v="40001733086"/>
    <n v="999.99900000000002"/>
    <m/>
    <m/>
    <s v="RTEMP"/>
    <x v="2"/>
    <s v="DARK - ROADWAY NOT LIGHTED"/>
    <s v="FIXED OBJECT"/>
    <s v="FIXED OBJECT"/>
    <s v="NON-TRUCK"/>
    <m/>
    <m/>
    <s v="EXCEEDED SAFE SPEED FOR CONDITIONS"/>
    <s v="INATTENTION"/>
    <m/>
    <m/>
    <m/>
    <m/>
    <m/>
    <m/>
    <m/>
    <s v="UNKNOWN"/>
    <m/>
    <m/>
    <s v="GOING STRAIGHT AHEAD"/>
    <m/>
    <m/>
  </r>
  <r>
    <n v="106492127"/>
    <s v="N"/>
    <x v="1686"/>
    <x v="3"/>
    <n v="86"/>
    <s v="Surry"/>
    <s v="Rural"/>
    <x v="279"/>
    <n v="40001736"/>
    <n v="0.1"/>
    <s v="E"/>
    <s v="SR 1385"/>
    <s v="SR 1737"/>
    <n v="40001736086"/>
    <n v="999.99900000000002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6569796"/>
    <s v="N"/>
    <x v="2217"/>
    <x v="3"/>
    <n v="86"/>
    <s v="Surry"/>
    <s v="Rural"/>
    <x v="280"/>
    <n v="40001737"/>
    <n v="6.0000000000000001E-3"/>
    <s v="E"/>
    <s v="SR 1727"/>
    <s v="SR 1750"/>
    <n v="40001737086"/>
    <n v="999.99900000000002"/>
    <m/>
    <m/>
    <s v="RTEMP"/>
    <x v="2"/>
    <s v="DAYLIGHT"/>
    <s v="FIXED OBJECT"/>
    <s v="FIXED OBJECT"/>
    <s v="NON-TRUCK"/>
    <m/>
    <m/>
    <s v="IMPROPER PARKING"/>
    <m/>
    <m/>
    <m/>
    <m/>
    <m/>
    <m/>
    <m/>
    <m/>
    <m/>
    <m/>
    <m/>
    <s v="PARKED IN TRAVLE LANES"/>
    <m/>
    <m/>
  </r>
  <r>
    <n v="104655367"/>
    <s v="N"/>
    <x v="139"/>
    <x v="0"/>
    <n v="86"/>
    <s v="Surry"/>
    <s v="Rural"/>
    <x v="281"/>
    <n v="40001738"/>
    <n v="0.05"/>
    <s v="W"/>
    <s v="SR 1742"/>
    <s v="SR 1727"/>
    <n v="40001738086"/>
    <n v="0.48"/>
    <m/>
    <m/>
    <s v="RTEMP"/>
    <x v="2"/>
    <s v="DAYLIGHT"/>
    <s v="FIXED OBJECT"/>
    <s v="FIXED OBJECT"/>
    <s v="NON-TRUCK"/>
    <m/>
    <m/>
    <s v="DRUG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MAKING LEFT TURN"/>
    <m/>
    <m/>
  </r>
  <r>
    <n v="106786440"/>
    <s v="N"/>
    <x v="557"/>
    <x v="0"/>
    <n v="86"/>
    <s v="Surry"/>
    <s v="Rural"/>
    <x v="281"/>
    <n v="40001738"/>
    <n v="0.1"/>
    <s v="W"/>
    <s v="SR 1737"/>
    <s v="SR 1727"/>
    <n v="40001738086"/>
    <n v="0.2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40649"/>
    <s v="N"/>
    <x v="3008"/>
    <x v="0"/>
    <n v="86"/>
    <s v="Surry"/>
    <s v="Rural"/>
    <x v="281"/>
    <n v="40001738"/>
    <n v="0.05"/>
    <s v="N"/>
    <s v="MARTIN"/>
    <s v="*PP ENDLESS SEASON LN "/>
    <n v="40001738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16124"/>
    <s v="N"/>
    <x v="2668"/>
    <x v="0"/>
    <n v="86"/>
    <s v="Surry"/>
    <s v="Rural"/>
    <x v="281"/>
    <n v="40001738"/>
    <n v="8.0000000000000002E-3"/>
    <s v="E"/>
    <s v="SR 1727"/>
    <s v="SR 1874"/>
    <n v="40001738086"/>
    <n v="8.0000000000000002E-3"/>
    <m/>
    <m/>
    <s v="RTEMP"/>
    <x v="1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689206"/>
    <s v="N"/>
    <x v="2148"/>
    <x v="0"/>
    <n v="86"/>
    <s v="Surry"/>
    <s v="Rural"/>
    <x v="281"/>
    <n v="40001738"/>
    <n v="0.25"/>
    <s v="E"/>
    <s v="SR 1727"/>
    <s v="SR 1742"/>
    <n v="40001738086"/>
    <n v="0.25"/>
    <n v="36.512549999999997"/>
    <n v="-80.580330000000004"/>
    <s v="XY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99637"/>
    <s v="N"/>
    <x v="3000"/>
    <x v="0"/>
    <n v="86"/>
    <s v="Surry"/>
    <s v="Rural"/>
    <x v="282"/>
    <n v="40001740"/>
    <n v="0.3"/>
    <s v="E"/>
    <s v="SR 1741"/>
    <s v="SR 1727"/>
    <n v="40001740086"/>
    <n v="1.26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354562"/>
    <s v="N"/>
    <x v="2836"/>
    <x v="0"/>
    <n v="86"/>
    <s v="Surry"/>
    <s v="Rural"/>
    <x v="282"/>
    <n v="40001740"/>
    <n v="0.4"/>
    <s v="N"/>
    <s v="SR 1739"/>
    <s v="SR 1741"/>
    <n v="40001740086"/>
    <n v="0.48"/>
    <m/>
    <m/>
    <s v="RTEMP"/>
    <x v="2"/>
    <s v="DUSK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54692"/>
    <s v="N"/>
    <x v="201"/>
    <x v="0"/>
    <n v="86"/>
    <s v="Surry"/>
    <s v="Rural"/>
    <x v="282"/>
    <n v="40001740"/>
    <n v="0"/>
    <m/>
    <s v="SR 1727"/>
    <s v="SR 1738"/>
    <n v="40001740086"/>
    <n v="0"/>
    <m/>
    <m/>
    <s v="RTEMP"/>
    <x v="1"/>
    <s v="DAYLIGHT"/>
    <s v="FIXED OBJECT"/>
    <s v="FIXED OBJECT"/>
    <s v="NON-TRUCK"/>
    <m/>
    <m/>
    <s v="DISREGARDED STOP SIGN"/>
    <m/>
    <m/>
    <m/>
    <m/>
    <m/>
    <m/>
    <m/>
    <m/>
    <s v="MEDICAL CONDITION"/>
    <m/>
    <m/>
    <s v="GOING STRAIGHT AHEAD"/>
    <m/>
    <m/>
  </r>
  <r>
    <n v="106426137"/>
    <s v="N"/>
    <x v="886"/>
    <x v="1"/>
    <n v="86"/>
    <s v="Surry"/>
    <s v="Rural"/>
    <x v="282"/>
    <n v="40001740"/>
    <n v="1.8"/>
    <s v="N"/>
    <s v="SR 1727"/>
    <s v="SR 1742"/>
    <n v="40001740086"/>
    <n v="1.31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695662"/>
    <s v="N"/>
    <x v="2503"/>
    <x v="0"/>
    <n v="86"/>
    <s v="Surry"/>
    <s v="Rural"/>
    <x v="282"/>
    <n v="40001740"/>
    <n v="4.0000000000000001E-3"/>
    <s v="E"/>
    <s v="SR 1741"/>
    <s v="SR 1742"/>
    <n v="40001740086"/>
    <n v="0.96399999999999997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s v="DRIVER DISTRACTED BY OTHER INSIDE THE VEHICLE"/>
    <m/>
    <m/>
    <m/>
    <m/>
    <s v="APPARENTLY NORMAL"/>
    <s v="APPARENTLY NORMAL"/>
    <m/>
    <s v="GOING STRAIGHT AHEAD"/>
    <s v="GOING STRAIGHT AHEAD"/>
    <m/>
  </r>
  <r>
    <n v="104645478"/>
    <s v="N"/>
    <x v="188"/>
    <x v="1"/>
    <n v="86"/>
    <s v="Surry"/>
    <s v="Rural"/>
    <x v="282"/>
    <n v="40001740"/>
    <n v="0.4"/>
    <s v="W"/>
    <s v="SR 1739"/>
    <s v="SR 1741"/>
    <n v="40001740086"/>
    <n v="0"/>
    <m/>
    <m/>
    <s v="RTEMP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553225"/>
    <s v="N"/>
    <x v="770"/>
    <x v="3"/>
    <n v="86"/>
    <s v="Surry"/>
    <s v="Rural"/>
    <x v="282"/>
    <n v="40001740"/>
    <n v="3.7999999999999999E-2"/>
    <s v="N"/>
    <s v="SR 1739"/>
    <s v="DEERBROOK"/>
    <n v="40001740086"/>
    <n v="0.11799999999999999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6236144"/>
    <s v="N"/>
    <x v="1524"/>
    <x v="3"/>
    <n v="86"/>
    <s v="Surry"/>
    <s v="Rural"/>
    <x v="282"/>
    <n v="40001740"/>
    <n v="0.3"/>
    <s v="S"/>
    <s v="SR 1741"/>
    <s v="SR 1727"/>
    <n v="40001740086"/>
    <n v="0.66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5722173"/>
    <s v="N"/>
    <x v="460"/>
    <x v="0"/>
    <n v="86"/>
    <s v="Surry"/>
    <s v="Rural"/>
    <x v="282"/>
    <n v="40001740"/>
    <n v="0.7"/>
    <s v="E"/>
    <s v="SR 1727"/>
    <s v="SR 1741"/>
    <n v="40001740086"/>
    <n v="0.7"/>
    <m/>
    <m/>
    <s v="RTEMP"/>
    <x v="2"/>
    <s v="DAYLIGHT"/>
    <s v="PARKED MOTOR VEHICLE"/>
    <s v="PARKED MOTOR VEHICLE"/>
    <s v="NON-TRUCK"/>
    <s v="NON-TRUCK"/>
    <s v="NON-TRUCK"/>
    <s v="ALCOHOL USE"/>
    <s v="CROSSED CENTERLINE/GOING WRONG WAY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  <s v="PARKED OUT OF TRAVEL LANES"/>
  </r>
  <r>
    <n v="106687492"/>
    <s v="N"/>
    <x v="2908"/>
    <x v="0"/>
    <n v="86"/>
    <s v="Surry"/>
    <s v="Rural"/>
    <x v="282"/>
    <n v="40001740"/>
    <n v="0.5"/>
    <s v="N"/>
    <s v="SR 1727"/>
    <s v="SR 1741"/>
    <n v="40001740086"/>
    <n v="0.5"/>
    <m/>
    <m/>
    <s v="RTEMP"/>
    <x v="2"/>
    <s v="DAYLIGHT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351375"/>
    <s v="N"/>
    <x v="1423"/>
    <x v="2"/>
    <n v="86"/>
    <s v="Surry"/>
    <s v="Rural"/>
    <x v="283"/>
    <n v="40001742"/>
    <n v="0.3"/>
    <s v="N"/>
    <s v="SR 1745"/>
    <s v="PAISLEY"/>
    <n v="40001742086"/>
    <n v="4.4950000000000001"/>
    <m/>
    <m/>
    <s v="RTEMP"/>
    <x v="2"/>
    <s v="DARK - ROADWAY NOT LIGHTED"/>
    <s v="RAN OFF ROAD - RIGH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5036643"/>
    <s v="N"/>
    <x v="3398"/>
    <x v="1"/>
    <n v="86"/>
    <s v="Surry"/>
    <s v="Rural"/>
    <x v="283"/>
    <n v="40001742"/>
    <n v="0"/>
    <m/>
    <s v="SR 1882"/>
    <s v="SR 1745"/>
    <n v="40001742086"/>
    <n v="3.4649999999999999"/>
    <m/>
    <m/>
    <s v="RTEMP"/>
    <x v="2"/>
    <s v="DARK - ROADWAY NOT LIGHTED"/>
    <s v="LEFT TURN, DIFFERENT ROADWAYS"/>
    <s v="OVERTURN/ROLLOVER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MAKING LEFT TURN"/>
    <m/>
  </r>
  <r>
    <n v="105193473"/>
    <s v="N"/>
    <x v="265"/>
    <x v="0"/>
    <n v="86"/>
    <s v="Surry"/>
    <s v="Rural"/>
    <x v="283"/>
    <n v="40001742"/>
    <n v="0.5"/>
    <s v="N"/>
    <s v="NC 89"/>
    <s v="SR 1748"/>
    <n v="40001742086"/>
    <n v="0.5"/>
    <m/>
    <m/>
    <s v="RTEMP"/>
    <x v="2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830572"/>
    <s v="N"/>
    <x v="3454"/>
    <x v="0"/>
    <n v="86"/>
    <s v="Surry"/>
    <s v="Rural"/>
    <x v="283"/>
    <n v="40001742"/>
    <n v="0.13"/>
    <s v="E"/>
    <s v="SR 1748"/>
    <s v="EMORY"/>
    <n v="40001742086"/>
    <n v="0.97"/>
    <m/>
    <m/>
    <s v="RTEMP"/>
    <x v="2"/>
    <s v="DARK - UNKNOWN LIGHTING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327903"/>
    <s v="N"/>
    <x v="2104"/>
    <x v="1"/>
    <n v="86"/>
    <s v="Surry"/>
    <s v="Rural"/>
    <x v="283"/>
    <n v="40001742"/>
    <n v="0.3"/>
    <s v="S"/>
    <s v="SR 1908"/>
    <s v="SR 1740"/>
    <n v="40001742086"/>
    <n v="2.9750000000000001"/>
    <m/>
    <m/>
    <s v="RTEMP"/>
    <x v="2"/>
    <s v="DAYLIGHT"/>
    <s v="OVERTURN/ROLLOVER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4705825"/>
    <s v="N"/>
    <x v="2327"/>
    <x v="0"/>
    <n v="86"/>
    <s v="Surry"/>
    <s v="Rural"/>
    <x v="283"/>
    <n v="40001742"/>
    <n v="0.2"/>
    <s v="N"/>
    <s v="SR 1850"/>
    <s v="SR 1840"/>
    <n v="40001742086"/>
    <n v="4.9950000000000001"/>
    <m/>
    <m/>
    <s v="RTEMP"/>
    <x v="2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33148"/>
    <s v="N"/>
    <x v="25"/>
    <x v="2"/>
    <n v="86"/>
    <s v="Surry"/>
    <s v="Rural"/>
    <x v="283"/>
    <n v="40001742"/>
    <n v="0.25"/>
    <s v="N"/>
    <s v="SR 1740"/>
    <s v="SR 1743"/>
    <n v="40001742086"/>
    <n v="2.6549999999999998"/>
    <m/>
    <m/>
    <s v="RTEMP"/>
    <x v="4"/>
    <s v="DAYLIGHT"/>
    <s v="RAN OFF ROAD - RIGH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6112335"/>
    <s v="N"/>
    <x v="2698"/>
    <x v="2"/>
    <n v="86"/>
    <s v="Surry"/>
    <s v="Rural"/>
    <x v="283"/>
    <n v="40001742"/>
    <n v="0.2"/>
    <s v="N"/>
    <s v="SR 1740"/>
    <s v="SR 1907"/>
    <n v="40001742086"/>
    <n v="2.605"/>
    <m/>
    <m/>
    <s v="RTEMP"/>
    <x v="2"/>
    <s v="DARK - ROADWAY NOT LIGHTED"/>
    <s v="FIXED OBJECT"/>
    <s v="OVERTURN/ROLLOVER"/>
    <s v="NON-TRUCK"/>
    <m/>
    <m/>
    <s v="DRUG USE"/>
    <s v="OPERATED VEHICLE IN ERRATIC, RECKLESS,   CARELESS, NEGLIGENT OR AGGRESSIVE MANNER"/>
    <s v="OVERCORRECTED/OVERSTEERED"/>
    <m/>
    <m/>
    <m/>
    <m/>
    <m/>
    <m/>
    <s v="APPARENTLY NORMAL"/>
    <m/>
    <m/>
    <s v="GOING STRAIGHT AHEAD"/>
    <m/>
    <m/>
  </r>
  <r>
    <n v="107045990"/>
    <s v="N"/>
    <x v="3452"/>
    <x v="2"/>
    <n v="86"/>
    <s v="Surry"/>
    <s v="Rural"/>
    <x v="283"/>
    <n v="40001742"/>
    <n v="0.1"/>
    <s v="N"/>
    <s v="SR 1740"/>
    <s v="SR 1908"/>
    <n v="40001742086"/>
    <n v="2.5049999999999999"/>
    <m/>
    <m/>
    <s v="RTEMP"/>
    <x v="2"/>
    <s v="DAYLIGHT"/>
    <s v="FIXED OBJECT"/>
    <s v="FIXED OBJECT"/>
    <s v="NON-TRUCK"/>
    <m/>
    <m/>
    <s v="INATTENTION"/>
    <s v="USE OF IMPROPER LANE"/>
    <m/>
    <m/>
    <m/>
    <m/>
    <m/>
    <m/>
    <m/>
    <s v="APPARENTLY NORMAL"/>
    <m/>
    <m/>
    <s v="GOING STRAIGHT AHEAD"/>
    <m/>
    <m/>
  </r>
  <r>
    <n v="107350563"/>
    <s v="N"/>
    <x v="643"/>
    <x v="0"/>
    <n v="86"/>
    <s v="Surry"/>
    <s v="Rural"/>
    <x v="283"/>
    <n v="40001742"/>
    <n v="0.2"/>
    <s v="N"/>
    <s v="NC 103"/>
    <s v="SR 1738"/>
    <n v="40001742086"/>
    <n v="2.2000000000000002"/>
    <m/>
    <m/>
    <s v="RTEMP"/>
    <x v="1"/>
    <s v="DAYLIGHT"/>
    <s v="FIXED OBJECT"/>
    <s v="FIXED OBJECT"/>
    <s v="NON-TRUCK"/>
    <m/>
    <m/>
    <s v="CROSSED CENTERLINE/GOING WRONG WAY"/>
    <s v="ALCOHOL USE"/>
    <m/>
    <m/>
    <m/>
    <m/>
    <m/>
    <m/>
    <m/>
    <s v="IMPAIRMENT DUE TO MEDICATIONS, DRUGS, ALCOHOL"/>
    <m/>
    <m/>
    <s v="GOING STRAIGHT AHEAD"/>
    <m/>
    <m/>
  </r>
  <r>
    <n v="107477587"/>
    <s v="N"/>
    <x v="2743"/>
    <x v="0"/>
    <n v="86"/>
    <s v="Surry"/>
    <s v="Rural"/>
    <x v="283"/>
    <n v="40001742"/>
    <n v="0.3"/>
    <s v="N"/>
    <s v="NC 89"/>
    <s v="SR 1749"/>
    <n v="40001742086"/>
    <n v="0.3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266831"/>
    <s v="N"/>
    <x v="1641"/>
    <x v="0"/>
    <n v="86"/>
    <s v="Surry"/>
    <s v="Rural"/>
    <x v="283"/>
    <n v="40001742"/>
    <n v="0.3"/>
    <s v="N"/>
    <s v="SR 1738"/>
    <s v="SR 1745"/>
    <n v="40001742086"/>
    <n v="2.65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17325"/>
    <s v="N"/>
    <x v="626"/>
    <x v="0"/>
    <n v="86"/>
    <s v="Surry"/>
    <s v="Rural"/>
    <x v="283"/>
    <n v="40001742"/>
    <n v="0.1"/>
    <s v="N"/>
    <s v="NC 89"/>
    <s v="NC 103"/>
    <n v="40001742086"/>
    <n v="0.1"/>
    <m/>
    <m/>
    <s v="RTEMP"/>
    <x v="2"/>
    <s v="DARK - ROADWAY NOT LIGHTED"/>
    <s v="MOVABLE OBJECT"/>
    <s v="MOVABLE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420091"/>
    <s v="N"/>
    <x v="273"/>
    <x v="0"/>
    <n v="86"/>
    <s v="Surry"/>
    <s v="Rural"/>
    <x v="283"/>
    <n v="40001742"/>
    <n v="0.1"/>
    <s v="S"/>
    <s v="SR 1738"/>
    <s v="NC 103"/>
    <n v="40001742086"/>
    <n v="2.2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70627"/>
    <s v="N"/>
    <x v="852"/>
    <x v="3"/>
    <n v="86"/>
    <s v="Surry"/>
    <s v="Rural"/>
    <x v="283"/>
    <n v="40001742"/>
    <n v="0.78"/>
    <s v="S"/>
    <s v="SR 1748"/>
    <s v="NC 89"/>
    <n v="40001742086"/>
    <n v="0.32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7279703"/>
    <s v="N"/>
    <x v="2513"/>
    <x v="0"/>
    <n v="86"/>
    <s v="Surry"/>
    <s v="Rural"/>
    <x v="283"/>
    <n v="40001742"/>
    <n v="0.3"/>
    <s v="NE"/>
    <s v="SR 1882"/>
    <s v="SR 1745"/>
    <n v="40001742086"/>
    <n v="3.765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41429"/>
    <s v="N"/>
    <x v="2053"/>
    <x v="1"/>
    <n v="86"/>
    <s v="Surry"/>
    <s v="Rural"/>
    <x v="283"/>
    <n v="40001742"/>
    <n v="1.6E-2"/>
    <s v="N"/>
    <s v="SR 1738"/>
    <s v="SR 1740"/>
    <n v="40001742086"/>
    <n v="2.3660000000000001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  <m/>
  </r>
  <r>
    <n v="105098467"/>
    <s v="N"/>
    <x v="455"/>
    <x v="1"/>
    <n v="86"/>
    <s v="Surry"/>
    <s v="Rural"/>
    <x v="283"/>
    <n v="40001742"/>
    <n v="2.8000000000000001E-2"/>
    <s v="N"/>
    <s v="SR 1740"/>
    <s v="SR 1882"/>
    <n v="40001742086"/>
    <n v="2.4329999999999998"/>
    <m/>
    <m/>
    <s v="RTEMP"/>
    <x v="1"/>
    <s v="DAYLIGHT"/>
    <s v="RAN OFF ROAD - LEF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  <m/>
  </r>
  <r>
    <n v="106141988"/>
    <s v="N"/>
    <x v="2076"/>
    <x v="0"/>
    <n v="86"/>
    <s v="Surry"/>
    <s v="Rural"/>
    <x v="283"/>
    <n v="40001742"/>
    <n v="0.5"/>
    <s v="N"/>
    <s v="SR 1740"/>
    <s v="*LCL TRIPLE R DR "/>
    <n v="40001742086"/>
    <n v="2.9049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97828"/>
    <s v="N"/>
    <x v="2527"/>
    <x v="0"/>
    <n v="86"/>
    <s v="Surry"/>
    <s v="Rural"/>
    <x v="283"/>
    <n v="40001742"/>
    <n v="0.4"/>
    <s v="N"/>
    <s v="SR 1740"/>
    <s v="*LCL TEDDY BEAR LN "/>
    <n v="40001742086"/>
    <n v="2.8050000000000002"/>
    <m/>
    <m/>
    <s v="RTEMP"/>
    <x v="2"/>
    <s v="DAYLIGHT"/>
    <s v="FIXED OBJECT"/>
    <s v="FIXED OBJECT"/>
    <s v="NON-TRUCK"/>
    <m/>
    <m/>
    <s v="ALCOHOL USE"/>
    <s v="EXCEEDED AUTHORIZED SPEED LIMIT"/>
    <s v="OPERATED VEHICLE IN ERRATIC, RECKLESS,   CARELESS, NEGLIGENT OR AGGRESSIVE MANNER"/>
    <m/>
    <m/>
    <m/>
    <m/>
    <m/>
    <m/>
    <s v="APPARENTLY NORMAL"/>
    <m/>
    <m/>
    <s v="GOING STRAIGHT AHEAD"/>
    <m/>
    <m/>
  </r>
  <r>
    <n v="106450251"/>
    <s v="N"/>
    <x v="2886"/>
    <x v="2"/>
    <n v="86"/>
    <s v="Surry"/>
    <s v="Rural"/>
    <x v="283"/>
    <n v="40001742"/>
    <n v="0.15"/>
    <s v="S"/>
    <s v="SR 1738"/>
    <s v="NC 103"/>
    <n v="40001742086"/>
    <n v="2.2000000000000002"/>
    <m/>
    <m/>
    <s v="RTEMP"/>
    <x v="2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4974647"/>
    <s v="N"/>
    <x v="782"/>
    <x v="0"/>
    <n v="86"/>
    <s v="Surry"/>
    <s v="Rural"/>
    <x v="283"/>
    <n v="40001742"/>
    <n v="0.1"/>
    <s v="S"/>
    <s v="SR 1748"/>
    <s v="SR 1744"/>
    <n v="40001742086"/>
    <n v="1"/>
    <m/>
    <m/>
    <s v="RTEMP"/>
    <x v="2"/>
    <s v="DARK - ROADWAY NOT LIGHTED"/>
    <s v="FIXED OBJECT"/>
    <s v="FIXED OBJECT"/>
    <s v="NON-TRUCK"/>
    <m/>
    <m/>
    <s v="CROSSED CENTERLINE/GOING WRONG WAY"/>
    <s v="ALCOHOL USE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6175218"/>
    <s v="N"/>
    <x v="3119"/>
    <x v="0"/>
    <n v="86"/>
    <s v="Surry"/>
    <s v="Rural"/>
    <x v="283"/>
    <n v="40001742"/>
    <n v="0"/>
    <m/>
    <s v="SR 1748"/>
    <s v="SR 1749"/>
    <n v="40001742086"/>
    <n v="1.100000000000000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581170"/>
    <s v="N"/>
    <x v="2112"/>
    <x v="0"/>
    <n v="86"/>
    <s v="Surry"/>
    <s v="Rural"/>
    <x v="283"/>
    <n v="40001742"/>
    <n v="0.55000000000000004"/>
    <s v="S"/>
    <s v="SR 1907"/>
    <s v="SR 1740"/>
    <n v="40001742086"/>
    <n v="2.625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48860"/>
    <s v="N"/>
    <x v="3073"/>
    <x v="1"/>
    <n v="86"/>
    <s v="Surry"/>
    <s v="Rural"/>
    <x v="283"/>
    <n v="40001742"/>
    <n v="0.3"/>
    <s v="S"/>
    <s v="SR 1907"/>
    <s v="SR 1740"/>
    <n v="40001742086"/>
    <n v="2.875"/>
    <m/>
    <m/>
    <s v="RTEMP"/>
    <x v="2"/>
    <s v="DAYLIGHT"/>
    <s v="FIXED OBJECT"/>
    <s v="OVERTURN/ROLLOVER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5992727"/>
    <s v="N"/>
    <x v="3455"/>
    <x v="2"/>
    <n v="86"/>
    <s v="Surry"/>
    <s v="Rural"/>
    <x v="283"/>
    <n v="40001742"/>
    <n v="0.1"/>
    <s v="N"/>
    <s v="SR 1939"/>
    <s v="SR 2093"/>
    <n v="40001742086"/>
    <n v="3.4449999999999998"/>
    <m/>
    <m/>
    <s v="RTEMP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6412354"/>
    <s v="N"/>
    <x v="3376"/>
    <x v="0"/>
    <n v="86"/>
    <s v="Surry"/>
    <s v="Rural"/>
    <x v="283"/>
    <n v="40001742"/>
    <n v="0.3"/>
    <s v="N"/>
    <s v="SR 1882"/>
    <s v="SR 1745"/>
    <n v="40001742086"/>
    <n v="3.7650000000000001"/>
    <m/>
    <m/>
    <s v="RTEMP"/>
    <x v="2"/>
    <s v="DARK - ROADWAY NOT LIGHTED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  <m/>
  </r>
  <r>
    <n v="107103376"/>
    <s v="N"/>
    <x v="164"/>
    <x v="0"/>
    <n v="86"/>
    <s v="Surry"/>
    <s v="Rural"/>
    <x v="283"/>
    <n v="40001742"/>
    <n v="0"/>
    <m/>
    <s v="SR 1928"/>
    <s v="*PP TRIPLE R DR "/>
    <n v="40001742086"/>
    <n v="3.3420000000000001"/>
    <m/>
    <m/>
    <s v="RTEMP"/>
    <x v="2"/>
    <s v="DAYLIGHT"/>
    <s v="LEFT TURN, DIFFERENT ROADWAYS"/>
    <s v="LEFT TURN, DIFFERENT ROADWAYS"/>
    <s v="NON-TRUCK"/>
    <s v="NON-TRUCK"/>
    <m/>
    <s v="DISREGARDED STOP SIGN"/>
    <s v="DRIVER DISTRACTED BY OTHER INSIDE THE VEHICLE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672014"/>
    <s v="N"/>
    <x v="333"/>
    <x v="2"/>
    <n v="86"/>
    <s v="Surry"/>
    <s v="Mount Airy"/>
    <x v="283"/>
    <n v="40001742"/>
    <n v="0.05"/>
    <s v="N"/>
    <s v="SR 1740"/>
    <s v="*LCL WHIRLWIND TRL "/>
    <n v="40001742086"/>
    <n v="2.4550000000000001"/>
    <m/>
    <m/>
    <s v="RTEMP"/>
    <x v="1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78792"/>
    <s v="N"/>
    <x v="888"/>
    <x v="0"/>
    <n v="86"/>
    <s v="Surry"/>
    <s v="Rural"/>
    <x v="283"/>
    <n v="40001742"/>
    <n v="0"/>
    <m/>
    <s v="SR 1738"/>
    <s v="NC 103"/>
    <n v="40001742086"/>
    <n v="2.35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76211"/>
    <s v="N"/>
    <x v="2335"/>
    <x v="0"/>
    <n v="86"/>
    <s v="Surry"/>
    <s v="Rural"/>
    <x v="283"/>
    <n v="40001742"/>
    <n v="0.2"/>
    <s v="N"/>
    <s v="NC 89"/>
    <s v="SR 1748"/>
    <n v="40001742086"/>
    <n v="0.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51568"/>
    <s v="N"/>
    <x v="1044"/>
    <x v="0"/>
    <n v="86"/>
    <s v="Surry"/>
    <s v="Rural"/>
    <x v="283"/>
    <n v="40001742"/>
    <n v="0.05"/>
    <s v="S"/>
    <s v="SR 1740"/>
    <s v="SR 1738"/>
    <n v="40001742086"/>
    <n v="2.355"/>
    <m/>
    <m/>
    <s v="RTEMP"/>
    <x v="1"/>
    <s v="DARK - UNKNOWN LIGHTING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421781"/>
    <s v="N"/>
    <x v="2233"/>
    <x v="0"/>
    <n v="86"/>
    <s v="Surry"/>
    <s v="Rural"/>
    <x v="283"/>
    <n v="40001742"/>
    <n v="0.3"/>
    <s v="N"/>
    <s v="SR 1740"/>
    <s v="SR 1928"/>
    <n v="40001742086"/>
    <n v="2.7050000000000001"/>
    <m/>
    <m/>
    <s v="RTEMP"/>
    <x v="2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308431"/>
    <s v="N"/>
    <x v="98"/>
    <x v="0"/>
    <n v="86"/>
    <s v="Surry"/>
    <s v="Rural"/>
    <x v="283"/>
    <n v="40001742"/>
    <n v="3.7999999999999999E-2"/>
    <s v="N"/>
    <s v="SR 1907"/>
    <s v="SR 1908"/>
    <n v="40001742086"/>
    <n v="3.2130000000000001"/>
    <m/>
    <m/>
    <s v="RTEMP"/>
    <x v="2"/>
    <s v="DAYLIGHT"/>
    <s v="LEFT TURN, SAME ROADWAY"/>
    <s v="LEFT TURN, SAME ROADWAY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MAKING LEFT TURN"/>
    <m/>
  </r>
  <r>
    <n v="104822668"/>
    <s v="N"/>
    <x v="284"/>
    <x v="0"/>
    <n v="86"/>
    <s v="Surry"/>
    <s v="Rural"/>
    <x v="283"/>
    <n v="40001742"/>
    <n v="0"/>
    <m/>
    <s v="SR 1740"/>
    <s v="SR 1939"/>
    <n v="40001742086"/>
    <n v="2.4049999999999998"/>
    <m/>
    <m/>
    <s v="RTEMP"/>
    <x v="2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27518"/>
    <s v="N"/>
    <x v="2516"/>
    <x v="2"/>
    <n v="86"/>
    <s v="Surry"/>
    <s v="Rural"/>
    <x v="283"/>
    <n v="40001742"/>
    <n v="0.2"/>
    <s v="E"/>
    <s v="SR 1750"/>
    <s v="SR 1748"/>
    <n v="40001742086"/>
    <n v="1.62"/>
    <m/>
    <m/>
    <s v="RTEMP"/>
    <x v="2"/>
    <s v="DUSK"/>
    <s v="RAN OFF ROAD - RIGHT"/>
    <s v="FIXED OBJECT"/>
    <s v="NON-TRUCK"/>
    <m/>
    <m/>
    <s v="ALCOHOL USE"/>
    <s v="DRUG USE"/>
    <m/>
    <m/>
    <m/>
    <m/>
    <m/>
    <m/>
    <m/>
    <s v="IMPAIRMENT DUE TO MEDICATIONS, DRUGS, ALCOHOL"/>
    <m/>
    <m/>
    <s v="GOING STRAIGHT AHEAD"/>
    <m/>
    <m/>
  </r>
  <r>
    <n v="106371599"/>
    <s v="N"/>
    <x v="2089"/>
    <x v="0"/>
    <n v="86"/>
    <s v="Surry"/>
    <s v="Rural"/>
    <x v="283"/>
    <n v="40001742"/>
    <n v="1.3"/>
    <s v="S"/>
    <s v="NC 103"/>
    <s v="NC 89"/>
    <n v="40001742086"/>
    <n v="0.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56923"/>
    <s v="N"/>
    <x v="3078"/>
    <x v="2"/>
    <n v="86"/>
    <s v="Surry"/>
    <s v="Rural"/>
    <x v="283"/>
    <n v="40001742"/>
    <n v="0.3"/>
    <s v="N"/>
    <s v="NC 89"/>
    <s v="SR 1748"/>
    <n v="40001742086"/>
    <n v="0.3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002198"/>
    <s v="N"/>
    <x v="3210"/>
    <x v="0"/>
    <n v="86"/>
    <s v="Surry"/>
    <s v="Rural"/>
    <x v="283"/>
    <n v="40001742"/>
    <n v="0.2"/>
    <s v="N"/>
    <s v="SR 1110"/>
    <s v="SR 1681"/>
    <n v="40001742086"/>
    <n v="999.99900000000002"/>
    <m/>
    <m/>
    <s v="RTEMP"/>
    <x v="4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73898"/>
    <s v="N"/>
    <x v="1367"/>
    <x v="0"/>
    <n v="86"/>
    <s v="Surry"/>
    <s v="Rural"/>
    <x v="283"/>
    <n v="40001742"/>
    <n v="0.1"/>
    <s v="W"/>
    <s v="SR 1748"/>
    <s v="SR 1750"/>
    <n v="40001742086"/>
    <n v="1.2"/>
    <m/>
    <m/>
    <s v="RTEMP"/>
    <x v="2"/>
    <s v="DAYLIGHT"/>
    <s v="ANIMAL"/>
    <s v="ANIMAL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25546"/>
    <s v="N"/>
    <x v="795"/>
    <x v="0"/>
    <n v="86"/>
    <s v="Surry"/>
    <s v="Rural"/>
    <x v="283"/>
    <n v="40001742"/>
    <n v="0.2"/>
    <s v="N"/>
    <s v="SR 1740"/>
    <s v="SR 1448"/>
    <n v="40001742086"/>
    <n v="2.60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55599"/>
    <s v="N"/>
    <x v="201"/>
    <x v="2"/>
    <n v="86"/>
    <s v="Surry"/>
    <s v="Rural"/>
    <x v="283"/>
    <n v="40001742"/>
    <n v="0.1"/>
    <s v="N"/>
    <s v="SR 1850"/>
    <s v="SR 1743"/>
    <n v="40001742086"/>
    <n v="4.8949999999999996"/>
    <m/>
    <m/>
    <s v="RTEMP"/>
    <x v="1"/>
    <s v="DAYLIGHT"/>
    <s v="OTHER COLLISION WITH VEHICLE"/>
    <s v="OTHER COLLISION WITH VEHICLE"/>
    <s v="NON-TRUCK"/>
    <s v="NON-TRUCK"/>
    <m/>
    <s v="OPERATED VEHICLE IN ERRATIC, RECKLESS,   CARELESS, NEGLIGENT OR AGGRESSIVE MANNER"/>
    <s v="EXCEEDED AUTHORIZED SPEED LIMIT"/>
    <m/>
    <s v="NO CONTRIBUTING CIRCUMSTANCES INDICATED"/>
    <m/>
    <m/>
    <m/>
    <m/>
    <m/>
    <s v="APPARENTLY NORMAL"/>
    <s v="APPARENTLY NORMAL"/>
    <m/>
    <s v="OTHER"/>
    <s v="GOING STRAIGHT AHEAD"/>
    <m/>
  </r>
  <r>
    <n v="107312827"/>
    <s v="N"/>
    <x v="1808"/>
    <x v="0"/>
    <n v="86"/>
    <s v="Surry"/>
    <s v="Rural"/>
    <x v="283"/>
    <n v="40001742"/>
    <n v="0.05"/>
    <s v="N"/>
    <s v="SPRING VALLEY"/>
    <s v="*LCL DUCK HOLLOW TRAIL "/>
    <n v="40001742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11652"/>
    <s v="N"/>
    <x v="1476"/>
    <x v="1"/>
    <n v="86"/>
    <s v="Surry"/>
    <s v="Rural"/>
    <x v="283"/>
    <n v="40001742"/>
    <n v="2E-3"/>
    <s v="N"/>
    <s v="SR 1738"/>
    <s v="SR 1740"/>
    <n v="40001742086"/>
    <n v="2.3519999999999999"/>
    <m/>
    <m/>
    <s v="RTEMP"/>
    <x v="2"/>
    <s v="DAYLIGHT"/>
    <s v="MOVABLE OBJECT"/>
    <s v="MOVABLE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009530"/>
    <s v="N"/>
    <x v="3291"/>
    <x v="0"/>
    <n v="86"/>
    <s v="Surry"/>
    <s v="Rural"/>
    <x v="283"/>
    <n v="40001742"/>
    <n v="0.6"/>
    <s v="N"/>
    <s v="SR 1740"/>
    <s v="SR 1882"/>
    <n v="40001742086"/>
    <n v="3.0049999999999999"/>
    <m/>
    <m/>
    <s v="RTEMP"/>
    <x v="2"/>
    <s v="DARK - ROADWAY NOT LIGHTED"/>
    <s v="FIXED OBJECT"/>
    <s v="FIXED OBJECT"/>
    <s v="NON-TRUCK"/>
    <m/>
    <m/>
    <s v="DRIVER DISTRACTED"/>
    <m/>
    <m/>
    <m/>
    <m/>
    <m/>
    <m/>
    <m/>
    <m/>
    <s v="APPARENTLY NORMAL"/>
    <m/>
    <m/>
    <s v="GOING STRAIGHT AHEAD"/>
    <m/>
    <m/>
  </r>
  <r>
    <n v="106039668"/>
    <s v="N"/>
    <x v="1097"/>
    <x v="1"/>
    <n v="86"/>
    <s v="Surry"/>
    <s v="Rural"/>
    <x v="283"/>
    <n v="40001742"/>
    <n v="1.9E-2"/>
    <s v="N"/>
    <s v="NC 103"/>
    <s v="SR 1727"/>
    <n v="40001742086"/>
    <n v="2.0190000000000001"/>
    <m/>
    <m/>
    <s v="RTEMP"/>
    <x v="2"/>
    <s v="DAYLIGHT"/>
    <s v="MOVABLE OBJECT"/>
    <s v="OVERTURN/ROLLOVER"/>
    <s v="NON-TRUCK"/>
    <m/>
    <m/>
    <s v="OPERATED DEFECTIVE EQUIPMENT"/>
    <m/>
    <m/>
    <m/>
    <m/>
    <m/>
    <m/>
    <m/>
    <m/>
    <s v="APPARENTLY NORMAL"/>
    <m/>
    <m/>
    <s v="LEAVING PARKED POSITION"/>
    <m/>
    <m/>
  </r>
  <r>
    <n v="106046454"/>
    <s v="N"/>
    <x v="194"/>
    <x v="0"/>
    <n v="86"/>
    <s v="Surry"/>
    <s v="Rural"/>
    <x v="283"/>
    <n v="40001742"/>
    <n v="0.1"/>
    <s v="N"/>
    <s v="SR 1738"/>
    <s v="*LCL GLENN TERRACE "/>
    <n v="40001742086"/>
    <n v="2.4500000000000002"/>
    <m/>
    <m/>
    <s v="RTEMP"/>
    <x v="2"/>
    <s v="DARK - ROADWAY NOT LIGHTED"/>
    <s v="SIDESWIPE, SAME DIRECTION"/>
    <s v="SIDESWIPE, SAME DIRECTION"/>
    <s v="NON-TRUCK"/>
    <s v="NON-TRUCK"/>
    <m/>
    <s v="IMPROPER OR NO SIGNAL"/>
    <s v="OPERATED VEHICLE IN ERRATIC, RECKLESS,   CARELESS, NEGLIGENT OR AGGRESSIVE MANNER"/>
    <m/>
    <s v="OTHER IMPROPER PASSING"/>
    <s v="OPERATED VEHICLE IN ERRATIC, RECKLESS,   CARELESS, NEGLIGENT OR AGGRESSIVE MANNER"/>
    <m/>
    <m/>
    <m/>
    <m/>
    <s v="APPARENTLY NORMAL"/>
    <s v="APPARENTLY NORMAL"/>
    <m/>
    <s v="PASSING"/>
    <s v="MAKING LEFT TURN"/>
    <m/>
  </r>
  <r>
    <n v="107305766"/>
    <s v="N"/>
    <x v="1560"/>
    <x v="0"/>
    <n v="86"/>
    <s v="Surry"/>
    <s v="Rural"/>
    <x v="283"/>
    <n v="40001742"/>
    <n v="0.3"/>
    <s v="N"/>
    <s v="SR 1740"/>
    <s v="SR 1907"/>
    <n v="40001742086"/>
    <n v="2.7050000000000001"/>
    <m/>
    <m/>
    <s v="RTEMP"/>
    <x v="2"/>
    <s v="DAYLIGHT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049970"/>
    <s v="N"/>
    <x v="194"/>
    <x v="5"/>
    <n v="86"/>
    <s v="Surry"/>
    <s v="Rural"/>
    <x v="283"/>
    <n v="40001742"/>
    <n v="0.3"/>
    <s v="S"/>
    <s v="SR 1896"/>
    <s v="SR 1748"/>
    <n v="40001742086"/>
    <n v="0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520357"/>
    <s v="N"/>
    <x v="3456"/>
    <x v="0"/>
    <n v="86"/>
    <s v="Surry"/>
    <s v="Rural"/>
    <x v="283"/>
    <n v="40001742"/>
    <n v="0.5"/>
    <s v="N"/>
    <s v="NC 103"/>
    <s v="SR 1738"/>
    <n v="40001742086"/>
    <n v="2.5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54343"/>
    <s v="N"/>
    <x v="92"/>
    <x v="5"/>
    <n v="86"/>
    <s v="Surry"/>
    <s v="Rural"/>
    <x v="283"/>
    <n v="40001742"/>
    <n v="0.1"/>
    <s v="W"/>
    <s v="SR 1850"/>
    <s v="SR 1743"/>
    <n v="40001742086"/>
    <n v="4.6950000000000003"/>
    <m/>
    <m/>
    <s v="RTEMP"/>
    <x v="1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19844"/>
    <s v="N"/>
    <x v="3457"/>
    <x v="0"/>
    <n v="86"/>
    <s v="Surry"/>
    <s v="Rural"/>
    <x v="283"/>
    <n v="40001742"/>
    <n v="0.1"/>
    <s v="S"/>
    <s v="NC 103"/>
    <s v="SR 1742"/>
    <n v="40001742086"/>
    <n v="1.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13423"/>
    <s v="N"/>
    <x v="680"/>
    <x v="0"/>
    <n v="86"/>
    <s v="Surry"/>
    <s v="Rural"/>
    <x v="283"/>
    <n v="40001742"/>
    <n v="0"/>
    <m/>
    <s v="SR 1928"/>
    <s v="SR 1938"/>
    <n v="40001742086"/>
    <n v="3.3420000000000001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720222"/>
    <s v="N"/>
    <x v="948"/>
    <x v="1"/>
    <n v="86"/>
    <s v="Surry"/>
    <s v="Rural"/>
    <x v="283"/>
    <n v="40001742"/>
    <n v="0.25"/>
    <s v="E"/>
    <s v="SR 1745"/>
    <s v="SR 1743"/>
    <n v="40001742086"/>
    <n v="4.4450000000000003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166656"/>
    <s v="N"/>
    <x v="856"/>
    <x v="1"/>
    <n v="86"/>
    <s v="Surry"/>
    <s v="Rural"/>
    <x v="283"/>
    <n v="40001742"/>
    <n v="0.1"/>
    <s v="N"/>
    <s v="NC 103"/>
    <s v="SR 1738"/>
    <n v="40001742086"/>
    <n v="2.1"/>
    <m/>
    <m/>
    <s v="RTEMP"/>
    <x v="2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948154"/>
    <s v="N"/>
    <x v="687"/>
    <x v="0"/>
    <n v="86"/>
    <s v="Surry"/>
    <s v="Rural"/>
    <x v="283"/>
    <n v="40001742"/>
    <n v="8.9999999999999993E-3"/>
    <s v="N"/>
    <s v="NC 103"/>
    <s v="SR 1738"/>
    <n v="40001742086"/>
    <n v="2.0089999999999999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703390"/>
    <s v="N"/>
    <x v="3458"/>
    <x v="0"/>
    <n v="86"/>
    <s v="Surry"/>
    <s v="Rural"/>
    <x v="283"/>
    <n v="40001742"/>
    <n v="0.35"/>
    <s v="S"/>
    <s v="SR 1907"/>
    <s v="SR 1740"/>
    <n v="40001742086"/>
    <n v="2.8250000000000002"/>
    <m/>
    <m/>
    <s v="RTEMP"/>
    <x v="2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7164812"/>
    <s v="N"/>
    <x v="1305"/>
    <x v="0"/>
    <n v="86"/>
    <s v="Surry"/>
    <s v="Rural"/>
    <x v="283"/>
    <n v="40001742"/>
    <n v="0"/>
    <m/>
    <s v="SR 1738"/>
    <s v="NC 103"/>
    <n v="40001742086"/>
    <n v="2.35"/>
    <m/>
    <m/>
    <s v="RTEMP"/>
    <x v="1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MAKING RIGHT TURN"/>
    <m/>
    <m/>
  </r>
  <r>
    <n v="104667359"/>
    <s v="N"/>
    <x v="2815"/>
    <x v="0"/>
    <n v="86"/>
    <s v="Surry"/>
    <s v="Rural"/>
    <x v="283"/>
    <n v="40001742"/>
    <n v="0.4"/>
    <s v="N"/>
    <s v="SR 1740"/>
    <s v="SR 1939"/>
    <n v="40001742086"/>
    <n v="2.805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72912"/>
    <s v="N"/>
    <x v="1420"/>
    <x v="5"/>
    <n v="86"/>
    <s v="Surry"/>
    <s v="Rural"/>
    <x v="283"/>
    <n v="40001742"/>
    <n v="0.05"/>
    <s v="N"/>
    <s v="SR 1738"/>
    <s v="SR 1740"/>
    <n v="40001742086"/>
    <n v="2.4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6701892"/>
    <s v="N"/>
    <x v="181"/>
    <x v="2"/>
    <n v="86"/>
    <s v="Surry"/>
    <s v="Rural"/>
    <x v="283"/>
    <n v="40001742"/>
    <n v="0.3"/>
    <s v="N"/>
    <s v="SR 1896"/>
    <s v="SR 1748"/>
    <n v="40001742086"/>
    <n v="0.41599999999999998"/>
    <m/>
    <m/>
    <s v="RTEMP"/>
    <x v="2"/>
    <s v="DAYLIGHT"/>
    <s v="OVERTURN/ROLLOVER"/>
    <s v="HEAD ON"/>
    <s v="NON-TRUCK"/>
    <s v="NON-TRUCK"/>
    <m/>
    <s v="EXCEEDED SAFE SPEED FOR CONDITIONS"/>
    <s v="CROSSED CENTERLINE/GOING WRONG WAY"/>
    <s v="EXCEEDED AUTHORIZED SPEED LIMIT"/>
    <s v="NO CONTRIBUTING CIRCUMSTANCES INDICATED"/>
    <m/>
    <m/>
    <m/>
    <m/>
    <m/>
    <s v="APPARENTLY NORMAL"/>
    <s v="APPARENTLY NORMAL"/>
    <m/>
    <s v="GOING STRAIGHT AHEAD"/>
    <s v="GOING STRAIGHT AHEAD"/>
    <m/>
  </r>
  <r>
    <n v="105288237"/>
    <s v="N"/>
    <x v="1610"/>
    <x v="0"/>
    <n v="86"/>
    <s v="Surry"/>
    <s v="Rural"/>
    <x v="283"/>
    <n v="40001742"/>
    <n v="0.25"/>
    <s v="S"/>
    <s v="SR 1907"/>
    <s v="SR 1740"/>
    <n v="40001742086"/>
    <n v="2.9249999999999998"/>
    <n v="36.524389999999997"/>
    <n v="-80.573220000000006"/>
    <s v="XY"/>
    <x v="2"/>
    <s v="DAYLIGHT"/>
    <s v="RAN OFF ROAD - RIGHT"/>
    <s v="FIXED OBJECT"/>
    <s v="NON-TRUCK"/>
    <m/>
    <m/>
    <s v="OTHER"/>
    <s v="OVERCORRECTED/OVERSTEERED"/>
    <m/>
    <m/>
    <m/>
    <m/>
    <m/>
    <m/>
    <m/>
    <s v="APPARENTLY NORMAL"/>
    <m/>
    <m/>
    <s v="GOING STRAIGHT AHEAD"/>
    <m/>
    <m/>
  </r>
  <r>
    <n v="107472488"/>
    <s v="N"/>
    <x v="695"/>
    <x v="0"/>
    <n v="86"/>
    <s v="Surry"/>
    <s v="Rural"/>
    <x v="283"/>
    <n v="40001742"/>
    <n v="0.2"/>
    <s v="S"/>
    <s v="SR 1727"/>
    <s v="NC 103"/>
    <n v="40001742086"/>
    <n v="999.99900000000002"/>
    <n v="36.513440000000003"/>
    <n v="-80.57123"/>
    <s v="XY"/>
    <x v="2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15128"/>
    <s v="N"/>
    <x v="1122"/>
    <x v="1"/>
    <n v="86"/>
    <s v="Surry"/>
    <s v="Rural"/>
    <x v="283"/>
    <n v="40001742"/>
    <n v="3.7999999999999999E-2"/>
    <s v="N"/>
    <s v="SR 1907"/>
    <s v="SR 1908"/>
    <n v="40001742086"/>
    <n v="3.2130000000000001"/>
    <n v="36.527239999999999"/>
    <n v="-80.569900000000004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594625"/>
    <s v="N"/>
    <x v="3230"/>
    <x v="0"/>
    <n v="86"/>
    <s v="Surry"/>
    <s v="Rural"/>
    <x v="283"/>
    <n v="40001742"/>
    <n v="2.8000000000000001E-2"/>
    <s v="W"/>
    <s v="SR 1907"/>
    <s v="SR 1740"/>
    <n v="40001742086"/>
    <n v="3.1469999999999998"/>
    <n v="36.526589999999999"/>
    <n v="-80.57120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60024"/>
    <s v="N"/>
    <x v="351"/>
    <x v="3"/>
    <n v="86"/>
    <s v="Surry"/>
    <s v="Rural"/>
    <x v="283"/>
    <n v="40001742"/>
    <n v="0.2"/>
    <s v="N"/>
    <s v="SR 1740"/>
    <s v="SR 1907"/>
    <n v="40001742086"/>
    <n v="2.605"/>
    <n v="36.521447000000002"/>
    <n v="-80.574330000000003"/>
    <s v="XY"/>
    <x v="1"/>
    <s v="DAYLIGHT"/>
    <s v="FIXED OBJECT"/>
    <s v="FIXED OBJECT"/>
    <s v="NON-TRUCK"/>
    <m/>
    <m/>
    <s v="INATTENTION"/>
    <m/>
    <m/>
    <m/>
    <m/>
    <m/>
    <m/>
    <m/>
    <m/>
    <s v="UNKNOWN"/>
    <m/>
    <m/>
    <s v="GOING STRAIGHT AHEAD"/>
    <m/>
    <m/>
  </r>
  <r>
    <n v="107727421"/>
    <s v="N"/>
    <x v="1854"/>
    <x v="1"/>
    <n v="86"/>
    <s v="Surry"/>
    <s v="Rural"/>
    <x v="283"/>
    <n v="40001742"/>
    <n v="0.15"/>
    <s v="S"/>
    <s v="SR 1748"/>
    <s v="SR 1749"/>
    <n v="40001742086"/>
    <n v="0.95"/>
    <n v="36.50318"/>
    <n v="-80.559579999999997"/>
    <s v="XY"/>
    <x v="2"/>
    <s v="DARK - ROADWAY NOT LIGHTED"/>
    <s v="FIXED OBJECT"/>
    <s v="FIXED OBJECT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  <m/>
  </r>
  <r>
    <n v="105006824"/>
    <s v="N"/>
    <x v="1458"/>
    <x v="5"/>
    <n v="86"/>
    <s v="Surry"/>
    <s v="Rural"/>
    <x v="283"/>
    <n v="40001742"/>
    <n v="0.1"/>
    <s v="N"/>
    <s v="NC 103"/>
    <s v="SR 1738"/>
    <n v="40001742086"/>
    <n v="2.1"/>
    <n v="36.513451000000003"/>
    <n v="-80.570989999999995"/>
    <s v="XY"/>
    <x v="2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  <m/>
  </r>
  <r>
    <n v="107884632"/>
    <s v="N"/>
    <x v="435"/>
    <x v="0"/>
    <n v="86"/>
    <s v="Surry"/>
    <s v="Rural"/>
    <x v="283"/>
    <n v="40001742"/>
    <n v="4.0000000000000001E-3"/>
    <s v="N"/>
    <s v="NC 103"/>
    <s v="SR 1740"/>
    <n v="40001742086"/>
    <n v="2.004"/>
    <n v="36.512267000000001"/>
    <n v="-80.570179999999993"/>
    <s v="XY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8038258"/>
    <s v="N"/>
    <x v="3459"/>
    <x v="0"/>
    <n v="86"/>
    <s v="Surry"/>
    <s v="Rural"/>
    <x v="283"/>
    <n v="40001742"/>
    <n v="0.23"/>
    <s v="N"/>
    <s v="NC 89"/>
    <s v="SR 1748"/>
    <n v="40001742086"/>
    <n v="0.23"/>
    <n v="36.497467999999998"/>
    <n v="-80.547529999999995"/>
    <s v="XY"/>
    <x v="2"/>
    <s v="DAYLIGHT"/>
    <s v="FIXED OBJECT"/>
    <s v="FIXED OBJECT"/>
    <s v="NON-TRUCK"/>
    <m/>
    <m/>
    <s v="OPERATED VEHICLE IN ERRATIC, RECKLESS,   CARELESS, NEGLIGENT OR AGGRESSIVE MANNER"/>
    <s v="EXCEEDED AUTHORIZED SPEED LIMIT"/>
    <s v="OVERCORRECTED/OVERSTEERED"/>
    <m/>
    <m/>
    <m/>
    <m/>
    <m/>
    <m/>
    <s v="APPARENTLY NORMAL"/>
    <m/>
    <m/>
    <s v="GOING STRAIGHT AHEAD"/>
    <m/>
    <m/>
  </r>
  <r>
    <n v="107811821"/>
    <s v="N"/>
    <x v="2574"/>
    <x v="0"/>
    <n v="86"/>
    <s v="Surry"/>
    <s v="Rural"/>
    <x v="283"/>
    <n v="40001742"/>
    <n v="0"/>
    <m/>
    <s v="SR 1749"/>
    <s v="NC 103"/>
    <n v="40001742086"/>
    <n v="1.56"/>
    <n v="36.506936000000003"/>
    <n v="-80.565759999999997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95396"/>
    <s v="N"/>
    <x v="3233"/>
    <x v="0"/>
    <n v="86"/>
    <s v="Surry"/>
    <s v="Rural"/>
    <x v="283"/>
    <n v="40001742"/>
    <n v="0.3"/>
    <s v="S"/>
    <s v="SR 1907"/>
    <s v="SR 1740"/>
    <n v="40001742086"/>
    <n v="2.875"/>
    <n v="36.524245000000001"/>
    <n v="-80.573250000000002"/>
    <s v="XY"/>
    <x v="2"/>
    <s v="DAYLIGHT"/>
    <s v="FIXED OBJECT"/>
    <s v="FIXED OBJECT"/>
    <s v="NON-TRUCK"/>
    <m/>
    <m/>
    <s v="ALCOHOL USE"/>
    <s v="DRIVER DISTRACTED BY ELECTRONIC COMMUNICATION DEVICE (CELL PHONE, TEXTING, ETC.)"/>
    <m/>
    <m/>
    <m/>
    <m/>
    <m/>
    <m/>
    <m/>
    <s v="IMPAIRMENT DUE TO MEDICATIONS, DRUGS, ALCOHOL"/>
    <m/>
    <m/>
    <s v="GOING STRAIGHT AHEAD"/>
    <m/>
    <m/>
  </r>
  <r>
    <n v="107607441"/>
    <s v="N"/>
    <x v="3460"/>
    <x v="0"/>
    <n v="86"/>
    <s v="Surry"/>
    <s v="Rural"/>
    <x v="283"/>
    <n v="40001742"/>
    <n v="0.5"/>
    <s v="W"/>
    <s v="SR 1748"/>
    <s v="SR 1749"/>
    <n v="40001742086"/>
    <n v="1.6"/>
    <n v="36.506799999999998"/>
    <n v="-80.566050000000004"/>
    <s v="XY"/>
    <x v="2"/>
    <s v="DAYLIGHT"/>
    <s v="FIXED OBJECT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7579196"/>
    <s v="N"/>
    <x v="433"/>
    <x v="0"/>
    <n v="86"/>
    <s v="Surry"/>
    <s v="Rural"/>
    <x v="283"/>
    <n v="40001742"/>
    <n v="0"/>
    <m/>
    <s v="NC 89"/>
    <s v="SR 1896"/>
    <n v="40001742086"/>
    <n v="0"/>
    <n v="36.494219999999999"/>
    <n v="-80.548929999999999"/>
    <s v="XY"/>
    <x v="1"/>
    <s v="DARK - ROADWAY NOT LIGHTED"/>
    <s v="FIXED OBJECT"/>
    <s v="FIXED OBJECT"/>
    <s v="NON-TRUCK"/>
    <m/>
    <m/>
    <s v="ALCOHOL USE"/>
    <s v="DISREGARDED STOP SIGN"/>
    <m/>
    <m/>
    <m/>
    <m/>
    <m/>
    <m/>
    <m/>
    <s v="IMPAIRMENT DUE TO MEDICATIONS, DRUGS, ALCOHOL"/>
    <m/>
    <m/>
    <s v="GOING STRAIGHT AHEAD"/>
    <m/>
    <m/>
  </r>
  <r>
    <n v="108227229"/>
    <s v="N"/>
    <x v="3461"/>
    <x v="0"/>
    <n v="86"/>
    <s v="Surry"/>
    <s v="Rural"/>
    <x v="283"/>
    <n v="40001742"/>
    <n v="5.7000000000000002E-2"/>
    <s v="N"/>
    <s v="SR 1740"/>
    <s v="SR 1907"/>
    <n v="40001742086"/>
    <n v="2.4620000000000002"/>
    <n v="36.517125999999998"/>
    <n v="-80.573800000000006"/>
    <s v="XY"/>
    <x v="1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8105926"/>
    <s v="N"/>
    <x v="449"/>
    <x v="1"/>
    <n v="86"/>
    <s v="Surry"/>
    <s v="Rural"/>
    <x v="283"/>
    <n v="40001742"/>
    <n v="0.33"/>
    <s v="N"/>
    <s v="SR 1740"/>
    <s v="SR 1907"/>
    <n v="40001742086"/>
    <n v="2.7349999999999999"/>
    <n v="36.521979000000002"/>
    <n v="-80.573740000000001"/>
    <s v="XY"/>
    <x v="2"/>
    <s v="DAYLIGHT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PASSING"/>
    <s v="GOING STRAIGHT AHEAD"/>
    <m/>
  </r>
  <r>
    <n v="107872177"/>
    <s v="N"/>
    <x v="1188"/>
    <x v="0"/>
    <n v="86"/>
    <s v="Surry"/>
    <s v="Rural"/>
    <x v="283"/>
    <n v="40001742"/>
    <n v="0.6"/>
    <s v="N"/>
    <s v="NC 89"/>
    <s v="SR 1748"/>
    <n v="40001742086"/>
    <n v="0.6"/>
    <n v="36.499335000000002"/>
    <n v="-80.548379999999995"/>
    <s v="XY"/>
    <x v="2"/>
    <s v="DAYLIGHT"/>
    <s v="FIXED OBJECT"/>
    <s v="FIXED OBJECT"/>
    <s v="NON-TRUCK"/>
    <m/>
    <m/>
    <s v="DISREGARDED ROAD MARKINGS"/>
    <s v="OVERCORRECTED/OVERSTEERED"/>
    <m/>
    <m/>
    <m/>
    <m/>
    <m/>
    <m/>
    <m/>
    <s v="APPARENTLY NORMAL"/>
    <m/>
    <m/>
    <s v="GOING STRAIGHT AHEAD"/>
    <m/>
    <m/>
  </r>
  <r>
    <n v="108034019"/>
    <s v="N"/>
    <x v="1243"/>
    <x v="0"/>
    <n v="86"/>
    <s v="Surry"/>
    <s v="Rural"/>
    <x v="283"/>
    <n v="40001742"/>
    <n v="0.4"/>
    <s v="N"/>
    <s v="NC 89"/>
    <s v="SR 1748"/>
    <n v="40001742086"/>
    <n v="0.4"/>
    <n v="36.501446000000001"/>
    <n v="-80.54966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15683"/>
    <s v="N"/>
    <x v="547"/>
    <x v="0"/>
    <n v="86"/>
    <s v="Surry"/>
    <s v="Rural"/>
    <x v="283"/>
    <n v="40001742"/>
    <n v="7.0000000000000001E-3"/>
    <s v="S"/>
    <s v="SR 1740"/>
    <s v="SR 1738"/>
    <n v="40001742086"/>
    <n v="2.3980000000000001"/>
    <n v="36.51746"/>
    <n v="-80.573679999999996"/>
    <s v="XY"/>
    <x v="2"/>
    <s v="DARK - ROADWAY NOT LIGHTED"/>
    <s v="RAN OFF ROAD - RIGHT"/>
    <s v="FIXED OBJECT"/>
    <s v="NON-TRUCK"/>
    <m/>
    <m/>
    <s v="ALCOHOL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  <m/>
  </r>
  <r>
    <n v="106038894"/>
    <s v="N"/>
    <x v="2319"/>
    <x v="5"/>
    <n v="86"/>
    <s v="Surry"/>
    <s v="Rural"/>
    <x v="283"/>
    <n v="40001742"/>
    <n v="0"/>
    <m/>
    <s v="AZALEA"/>
    <s v="SR 1928"/>
    <n v="40001742086"/>
    <n v="999.99900000000002"/>
    <n v="36.528888999999999"/>
    <n v="-80.566950000000006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998640"/>
    <s v="N"/>
    <x v="250"/>
    <x v="0"/>
    <n v="86"/>
    <s v="Surry"/>
    <s v="Rural"/>
    <x v="284"/>
    <n v="40001743"/>
    <n v="0.4"/>
    <s v="SE"/>
    <s v="SL-VA"/>
    <s v="SR 1742"/>
    <n v="40001743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64157"/>
    <s v="N"/>
    <x v="2427"/>
    <x v="0"/>
    <n v="86"/>
    <s v="Surry"/>
    <s v="Rural"/>
    <x v="285"/>
    <n v="40001746"/>
    <n v="0.1"/>
    <s v="E"/>
    <s v="SR 1911"/>
    <s v="NC 103"/>
    <n v="40001746086"/>
    <n v="0.39"/>
    <m/>
    <m/>
    <s v="RTEMP"/>
    <x v="2"/>
    <s v="DAYLIGHT"/>
    <s v="RIGHT TURN, SAME ROADWAY"/>
    <s v="RIGHT TURN, SAME ROADWAY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741132"/>
    <s v="N"/>
    <x v="602"/>
    <x v="3"/>
    <n v="86"/>
    <s v="Surry"/>
    <s v="Rural"/>
    <x v="285"/>
    <n v="40001746"/>
    <n v="0.3"/>
    <s v="W"/>
    <s v="NC 103"/>
    <s v="SR 1911"/>
    <n v="40001746086"/>
    <n v="0.3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5117047"/>
    <s v="N"/>
    <x v="1812"/>
    <x v="2"/>
    <n v="86"/>
    <s v="Surry"/>
    <s v="Rural"/>
    <x v="285"/>
    <n v="40001746"/>
    <n v="0.3"/>
    <s v="W"/>
    <s v="NC 103"/>
    <s v="SR 1911"/>
    <n v="40001746086"/>
    <n v="0.3"/>
    <m/>
    <m/>
    <s v="RTEMP"/>
    <x v="2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STARTING IN ROADWAY"/>
    <m/>
    <m/>
  </r>
  <r>
    <n v="107607299"/>
    <s v="N"/>
    <x v="3462"/>
    <x v="0"/>
    <n v="86"/>
    <s v="Surry"/>
    <s v="Rural"/>
    <x v="285"/>
    <n v="40001746"/>
    <n v="0.75"/>
    <s v="N"/>
    <s v="NC 103"/>
    <s v="SR 1911"/>
    <n v="40001746086"/>
    <n v="0.49"/>
    <n v="36.517389999999999"/>
    <n v="-80.562939999999998"/>
    <s v="XY"/>
    <x v="1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128179"/>
    <s v="N"/>
    <x v="3368"/>
    <x v="0"/>
    <n v="86"/>
    <s v="Surry"/>
    <s v="Rural"/>
    <x v="286"/>
    <n v="40001747"/>
    <n v="0.3"/>
    <s v="S"/>
    <s v="SR 1910"/>
    <s v="NC 103"/>
    <n v="40001747086"/>
    <n v="0.1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874108"/>
    <s v="N"/>
    <x v="718"/>
    <x v="0"/>
    <n v="86"/>
    <s v="Surry"/>
    <s v="Rural"/>
    <x v="286"/>
    <n v="40001747"/>
    <n v="0.1"/>
    <s v="N"/>
    <s v="SR 1748"/>
    <s v="DEAD END"/>
    <n v="40001747086"/>
    <n v="0.1"/>
    <m/>
    <m/>
    <s v="RTEMP"/>
    <x v="1"/>
    <s v="DARK - ROADWAY NOT LIGHTED"/>
    <s v="SIDESWIPE,OPPOSITE DIRECTION"/>
    <s v="SIDESWIPE,OPPOSITE DIRECTION"/>
    <s v="NON-TRUCK"/>
    <s v="NON-TRUCK"/>
    <m/>
    <s v="CROSSED CENTERLINE/GOING WRONG WAY"/>
    <s v="UNABLE TO DETERMINE"/>
    <m/>
    <s v="NO CONTRIBUTING CIRCUMSTANCES INDICATED"/>
    <m/>
    <m/>
    <m/>
    <m/>
    <m/>
    <s v="UNKNOWN"/>
    <s v="APPARENTLY NORMAL"/>
    <m/>
    <s v="GOING STRAIGHT AHEAD"/>
    <s v="GOING STRAIGHT AHEAD"/>
    <m/>
  </r>
  <r>
    <n v="105201408"/>
    <s v="N"/>
    <x v="2817"/>
    <x v="0"/>
    <n v="86"/>
    <s v="Surry"/>
    <s v="Rural"/>
    <x v="286"/>
    <n v="40001747"/>
    <n v="0.19"/>
    <s v="N"/>
    <s v="SR 1748"/>
    <s v="SR 1910"/>
    <n v="40001747086"/>
    <n v="0.19"/>
    <n v="36.523020000000002"/>
    <n v="-80.547139999999999"/>
    <s v="XY"/>
    <x v="2"/>
    <s v="DAYLIGHT"/>
    <s v="BACKING UP"/>
    <s v="BACKING UP"/>
    <s v="NON-TRUCK"/>
    <s v="NON-TRUCK"/>
    <m/>
    <s v="INATTENTION"/>
    <s v="IMPROPER BACKING"/>
    <m/>
    <s v="NO CONTRIBUTING CIRCUMSTANCES INDICATED"/>
    <m/>
    <m/>
    <m/>
    <m/>
    <m/>
    <s v="APPARENTLY NORMAL"/>
    <s v="APPARENTLY NORMAL"/>
    <m/>
    <s v="BACKING"/>
    <s v="GOING STRAIGHT AHEAD"/>
    <m/>
  </r>
  <r>
    <n v="108084881"/>
    <s v="N"/>
    <x v="1390"/>
    <x v="0"/>
    <n v="86"/>
    <s v="Surry"/>
    <s v="Rural"/>
    <x v="286"/>
    <n v="40001747"/>
    <n v="6.7000000000000004E-2"/>
    <s v="N"/>
    <s v="SR 1748"/>
    <s v="ELEANOR"/>
    <n v="40001747086"/>
    <n v="6.7000000000000004E-2"/>
    <n v="36.521509999999999"/>
    <n v="-80.54759"/>
    <s v="XY"/>
    <x v="2"/>
    <s v="DARK - ROADWAY NOT LIGHTED"/>
    <s v="FIXED OBJECT"/>
    <s v="FIXED OBJECT"/>
    <s v="NON-TRUCK"/>
    <m/>
    <m/>
    <s v="VISIBILITY OBSTRUCTED"/>
    <m/>
    <m/>
    <m/>
    <m/>
    <m/>
    <m/>
    <m/>
    <m/>
    <s v="APPARENTLY NORMAL"/>
    <m/>
    <m/>
    <s v="GOING STRAIGHT AHEAD"/>
    <m/>
    <m/>
  </r>
  <r>
    <n v="105840282"/>
    <s v="N"/>
    <x v="292"/>
    <x v="3"/>
    <n v="86"/>
    <s v="Surry"/>
    <s v="Rural"/>
    <x v="287"/>
    <n v="40001748"/>
    <n v="2E-3"/>
    <s v="E"/>
    <s v="SR 1747"/>
    <s v="WINESAP"/>
    <n v="40001748086"/>
    <n v="0.59199999999999997"/>
    <m/>
    <m/>
    <s v="RTEMP"/>
    <x v="2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6955928"/>
    <s v="N"/>
    <x v="918"/>
    <x v="1"/>
    <n v="86"/>
    <s v="Surry"/>
    <s v="Rural"/>
    <x v="287"/>
    <n v="40001748"/>
    <n v="0"/>
    <m/>
    <s v="NC 103"/>
    <s v="SR 1748"/>
    <n v="40001748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310026"/>
    <s v="N"/>
    <x v="42"/>
    <x v="1"/>
    <n v="86"/>
    <s v="Surry"/>
    <s v="Rural"/>
    <x v="287"/>
    <n v="40001748"/>
    <n v="0.2"/>
    <s v="N"/>
    <s v="NC 103"/>
    <s v="SR 1747"/>
    <n v="40001748086"/>
    <n v="0.6"/>
    <m/>
    <m/>
    <s v="RTEMP"/>
    <x v="2"/>
    <s v="DARK - ROADWAY NOT LIGHTED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7242237"/>
    <s v="N"/>
    <x v="1956"/>
    <x v="0"/>
    <n v="86"/>
    <s v="Surry"/>
    <s v="Rural"/>
    <x v="287"/>
    <n v="40001748"/>
    <n v="0.1"/>
    <s v="S"/>
    <s v="NC 103"/>
    <s v="SR 1866"/>
    <n v="40001748086"/>
    <n v="0.9"/>
    <m/>
    <m/>
    <s v="RTEMP"/>
    <x v="9"/>
    <s v="DAYLIGHT"/>
    <s v="FIXED OBJECT"/>
    <s v="FIXED OBJECT"/>
    <s v="NON-TRUCK"/>
    <m/>
    <m/>
    <s v="EXCEEDED SAFE SPEED FOR CONDITIONS"/>
    <s v="OPERATED DEFECTIVE EQUIPMENT"/>
    <m/>
    <m/>
    <m/>
    <m/>
    <m/>
    <m/>
    <m/>
    <s v="APPARENTLY NORMAL"/>
    <m/>
    <m/>
    <s v="GOING STRAIGHT AHEAD"/>
    <m/>
    <m/>
  </r>
  <r>
    <n v="105844014"/>
    <s v="N"/>
    <x v="1036"/>
    <x v="2"/>
    <n v="86"/>
    <s v="Surry"/>
    <s v="Rural"/>
    <x v="287"/>
    <n v="40001748"/>
    <n v="0.1"/>
    <s v="S"/>
    <s v="SR 1747"/>
    <s v="NC 103"/>
    <n v="40001748086"/>
    <n v="0.49"/>
    <m/>
    <m/>
    <s v="RTEMP"/>
    <x v="2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STOPPED IN TRAVEL LANE"/>
    <m/>
  </r>
  <r>
    <n v="106222841"/>
    <s v="N"/>
    <x v="2735"/>
    <x v="1"/>
    <n v="86"/>
    <s v="Surry"/>
    <s v="Rural"/>
    <x v="288"/>
    <n v="40001749"/>
    <n v="0"/>
    <m/>
    <s v="SR 1742"/>
    <s v="NC 103"/>
    <n v="40001749086"/>
    <n v="0"/>
    <m/>
    <m/>
    <s v="RTEMP"/>
    <x v="2"/>
    <s v="DAYLIGHT"/>
    <s v="RAN OFF ROAD - STRAIGHT"/>
    <s v="PARKED MOTOR VEHICLE"/>
    <s v="NON-TRUCK"/>
    <s v="NON-TRUCK"/>
    <s v="NON-TRUCK"/>
    <s v="DISREGARDED STOP SIGN"/>
    <s v="OPERATED VEHICLE IN ERRATIC, RECKLESS,   CARELESS, NEGLIGENT OR AGGRESSIVE MANNER"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6194697"/>
    <s v="Y"/>
    <x v="2422"/>
    <x v="0"/>
    <n v="86"/>
    <s v="Surry"/>
    <s v="Rural"/>
    <x v="289"/>
    <n v="40001750"/>
    <n v="0.05"/>
    <s v="N"/>
    <s v="SR 1750"/>
    <s v="SR 1752"/>
    <n v="40001750086"/>
    <n v="999.99900000000002"/>
    <n v="36.506374000000001"/>
    <n v="-80.568544000000003"/>
    <s v="XY"/>
    <x v="2"/>
    <s v="DAYLIGHT"/>
    <s v="RAN OFF ROAD - LEFT"/>
    <s v="RAN OFF ROAD - LEFT"/>
    <s v="TRUCK"/>
    <m/>
    <m/>
    <s v="CROSSED CENTERLINE/GOING WRONG WAY"/>
    <m/>
    <m/>
    <m/>
    <m/>
    <m/>
    <m/>
    <m/>
    <m/>
    <s v="APPARENTLY NORMAL"/>
    <m/>
    <m/>
    <s v="GOING STRAIGHT AHEAD"/>
    <m/>
    <m/>
  </r>
  <r>
    <n v="108158834"/>
    <s v="N"/>
    <x v="2955"/>
    <x v="0"/>
    <n v="86"/>
    <s v="Surry"/>
    <s v="Rural"/>
    <x v="289"/>
    <n v="40001750"/>
    <n v="0.1"/>
    <s v="N"/>
    <s v="SR 1751"/>
    <s v="NC 103"/>
    <n v="40001750086"/>
    <n v="0.55000000000000004"/>
    <n v="36.509273999999998"/>
    <n v="-80.571470000000005"/>
    <s v="XY"/>
    <x v="2"/>
    <s v="DAYLIGHT"/>
    <s v="PARKED MOTOR VEHICLE"/>
    <s v="PARKED MOTOR VEHICLE"/>
    <s v="NON-TRUCK"/>
    <s v="NON-TRUCK"/>
    <m/>
    <s v="DISREGARDED ROAD MARKINGS"/>
    <m/>
    <m/>
    <s v="NO CONTRIBUTING CIRCUMSTANCES INDICATED"/>
    <m/>
    <m/>
    <m/>
    <m/>
    <m/>
    <s v="APPARENTLY NORMAL"/>
    <m/>
    <m/>
    <s v="GOING STRAIGHT AHEAD"/>
    <s v="PARKED OUT OF TRAVEL LANES"/>
    <m/>
  </r>
  <r>
    <n v="107058219"/>
    <s v="N"/>
    <x v="2952"/>
    <x v="3"/>
    <n v="86"/>
    <s v="Surry"/>
    <s v="Rural"/>
    <x v="290"/>
    <n v="40001751"/>
    <n v="0.1"/>
    <s v="E"/>
    <s v="SR 1753"/>
    <s v="*LCL FORKNER FARM TRAIL "/>
    <n v="40001751086"/>
    <n v="999.99900000000002"/>
    <m/>
    <m/>
    <s v="RTEMP"/>
    <x v="2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7461886"/>
    <s v="N"/>
    <x v="1851"/>
    <x v="0"/>
    <n v="86"/>
    <s v="Surry"/>
    <s v="Rural"/>
    <x v="290"/>
    <n v="40001751"/>
    <n v="0"/>
    <m/>
    <s v="SR 1727"/>
    <s v="DEAD END"/>
    <n v="40001751086"/>
    <n v="0"/>
    <m/>
    <m/>
    <s v="RTEMP"/>
    <x v="2"/>
    <s v="DARK - UNKNOWN LIGHTING"/>
    <s v="RAN OFF ROAD - STRAIGH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5344511"/>
    <s v="N"/>
    <x v="1032"/>
    <x v="3"/>
    <n v="86"/>
    <s v="Surry"/>
    <s v="Rural"/>
    <x v="290"/>
    <n v="40001751"/>
    <n v="0.1"/>
    <s v="W"/>
    <s v="SR 1727"/>
    <s v="SR 1752"/>
    <n v="40001751086"/>
    <n v="0"/>
    <m/>
    <m/>
    <s v="RTEMP"/>
    <x v="2"/>
    <s v="DARK - ROADWAY NOT LIGHTED"/>
    <s v="FIXED OBJECT"/>
    <s v="FIXED OBJECT"/>
    <s v="NON-TRUCK"/>
    <m/>
    <m/>
    <s v="EXCEEDED AUTHORIZED SPEED LIMIT"/>
    <m/>
    <m/>
    <m/>
    <m/>
    <m/>
    <m/>
    <m/>
    <m/>
    <s v="UNKNOWN"/>
    <m/>
    <m/>
    <s v="GOING STRAIGHT AHEAD"/>
    <m/>
    <m/>
  </r>
  <r>
    <n v="108176453"/>
    <s v="N"/>
    <x v="1233"/>
    <x v="0"/>
    <n v="86"/>
    <s v="Surry"/>
    <s v="Rural"/>
    <x v="290"/>
    <n v="40001751"/>
    <n v="0.1"/>
    <s v="E"/>
    <s v="SR 1752"/>
    <s v="SR 1727"/>
    <n v="40001751086"/>
    <n v="999.99900000000002"/>
    <n v="36.502330000000001"/>
    <n v="-80.573359999999994"/>
    <s v="XY"/>
    <x v="2"/>
    <s v="DUSK"/>
    <s v="FIXED OBJECT"/>
    <s v="FIXED OBJECT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  <m/>
  </r>
  <r>
    <n v="107811081"/>
    <s v="N"/>
    <x v="1594"/>
    <x v="0"/>
    <n v="86"/>
    <s v="Surry"/>
    <s v="Rural"/>
    <x v="290"/>
    <n v="40001751"/>
    <n v="0.03"/>
    <s v="W"/>
    <s v="SR 1727"/>
    <s v="SR 1752"/>
    <n v="40001751086"/>
    <n v="0"/>
    <n v="36.506749999999997"/>
    <n v="-80.572770000000006"/>
    <s v="XY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589906"/>
    <s v="N"/>
    <x v="1498"/>
    <x v="2"/>
    <n v="86"/>
    <s v="Surry"/>
    <s v="Rural"/>
    <x v="291"/>
    <n v="40001752"/>
    <n v="2.9000000000000001E-2"/>
    <s v="NW"/>
    <s v="SR 1752"/>
    <s v="NC 103"/>
    <n v="40001752086"/>
    <n v="999.99900000000002"/>
    <m/>
    <m/>
    <s v="RTEMP"/>
    <x v="4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269384"/>
    <s v="N"/>
    <x v="1019"/>
    <x v="0"/>
    <n v="86"/>
    <s v="Surry"/>
    <s v="Rural"/>
    <x v="292"/>
    <n v="40001753"/>
    <n v="0.2"/>
    <s v="S"/>
    <s v="SR 1751"/>
    <s v="NC 89"/>
    <n v="4000175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56566"/>
    <s v="N"/>
    <x v="519"/>
    <x v="3"/>
    <n v="86"/>
    <s v="Surry"/>
    <s v="Rural"/>
    <x v="292"/>
    <n v="40001753"/>
    <n v="0.2"/>
    <s v="S"/>
    <s v="SR 1752"/>
    <s v="NC 89"/>
    <n v="40001753086"/>
    <n v="0.66"/>
    <m/>
    <m/>
    <s v="RTEMP"/>
    <x v="0"/>
    <s v="DAYLIGHT"/>
    <s v="FIXED OBJECT"/>
    <s v="FIXED OBJECT"/>
    <s v="NON-TRUCK"/>
    <m/>
    <m/>
    <s v="EXCEEDED AUTHORIZED SPEED LIMIT"/>
    <m/>
    <m/>
    <m/>
    <m/>
    <m/>
    <m/>
    <m/>
    <m/>
    <s v="UNKNOWN"/>
    <m/>
    <m/>
    <s v="GOING STRAIGHT AHEAD"/>
    <m/>
    <m/>
  </r>
  <r>
    <n v="106951871"/>
    <s v="N"/>
    <x v="834"/>
    <x v="0"/>
    <n v="86"/>
    <s v="Surry"/>
    <s v="Rural"/>
    <x v="292"/>
    <n v="40001753"/>
    <n v="0"/>
    <m/>
    <s v="NC 89"/>
    <s v="SR 1755"/>
    <n v="40001753086"/>
    <n v="1.1200000000000001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5299675"/>
    <s v="N"/>
    <x v="2927"/>
    <x v="0"/>
    <n v="86"/>
    <s v="Surry"/>
    <s v="Rural"/>
    <x v="292"/>
    <n v="40001753"/>
    <n v="0"/>
    <m/>
    <s v="NC 103"/>
    <s v="SR 1759"/>
    <n v="40001753086"/>
    <n v="0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s v="APPARENTLY NORMAL"/>
    <s v="IMPAIRMENT DUE TO MEDICATIONS, DRUGS, ALCOHOL"/>
    <m/>
    <s v="STOPPED IN TRAVEL LANE"/>
    <s v="STOPPED IN TRAVEL LANE"/>
    <s v="GOING STRAIGHT AHEAD"/>
  </r>
  <r>
    <n v="106256773"/>
    <s v="N"/>
    <x v="2375"/>
    <x v="0"/>
    <n v="86"/>
    <s v="Surry"/>
    <s v="Rural"/>
    <x v="292"/>
    <n v="40001753"/>
    <n v="1.1000000000000001"/>
    <s v="E"/>
    <s v="NC 103"/>
    <s v="NC 89"/>
    <n v="40001753086"/>
    <n v="1.1000000000000001"/>
    <m/>
    <m/>
    <s v="RTEMP"/>
    <x v="1"/>
    <s v="DAYLIGHT"/>
    <s v="FIXED OBJEC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GOING STRAIGHT AHEAD"/>
    <m/>
    <m/>
  </r>
  <r>
    <n v="105195078"/>
    <s v="N"/>
    <x v="3304"/>
    <x v="0"/>
    <n v="86"/>
    <s v="Surry"/>
    <s v="Rural"/>
    <x v="292"/>
    <n v="40001753"/>
    <n v="0"/>
    <m/>
    <s v="SR 1759"/>
    <s v="NC 103"/>
    <n v="40001753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47079"/>
    <s v="N"/>
    <x v="880"/>
    <x v="0"/>
    <n v="86"/>
    <s v="Surry"/>
    <s v="Rural"/>
    <x v="292"/>
    <n v="40001753"/>
    <n v="0.75"/>
    <s v="N"/>
    <s v="NC 89"/>
    <s v="NC 103"/>
    <n v="40001753086"/>
    <n v="0.37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61539"/>
    <s v="N"/>
    <x v="951"/>
    <x v="0"/>
    <n v="86"/>
    <s v="Surry"/>
    <s v="Rural"/>
    <x v="292"/>
    <n v="40001753"/>
    <n v="0"/>
    <m/>
    <s v="SR 1759"/>
    <s v="NC 103"/>
    <n v="40001753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7218161"/>
    <s v="N"/>
    <x v="1365"/>
    <x v="2"/>
    <n v="86"/>
    <s v="Surry"/>
    <s v="Rural"/>
    <x v="292"/>
    <n v="40001753"/>
    <n v="0"/>
    <m/>
    <s v="NC 103"/>
    <s v="NC 104"/>
    <n v="40001753086"/>
    <n v="0"/>
    <m/>
    <m/>
    <s v="RTEMP"/>
    <x v="2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6378144"/>
    <s v="N"/>
    <x v="633"/>
    <x v="0"/>
    <n v="86"/>
    <s v="Surry"/>
    <s v="Rural"/>
    <x v="292"/>
    <n v="40001753"/>
    <n v="0.35"/>
    <s v="N"/>
    <s v="NC 89"/>
    <s v="NC 103"/>
    <n v="40001753086"/>
    <n v="0.77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172788"/>
    <s v="N"/>
    <x v="2094"/>
    <x v="0"/>
    <n v="86"/>
    <s v="Surry"/>
    <s v="Rural"/>
    <x v="292"/>
    <n v="40001753"/>
    <n v="0.3"/>
    <s v="N"/>
    <s v="NC 89"/>
    <s v="SR 1752"/>
    <n v="40001753086"/>
    <n v="0.82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894159"/>
    <s v="N"/>
    <x v="879"/>
    <x v="0"/>
    <n v="86"/>
    <s v="Surry"/>
    <s v="Rural"/>
    <x v="292"/>
    <n v="40001753"/>
    <n v="0"/>
    <m/>
    <s v="BOULDER"/>
    <s v="DEAD END"/>
    <n v="40001753086"/>
    <n v="999.99900000000002"/>
    <m/>
    <m/>
    <s v="RTEMP"/>
    <x v="2"/>
    <s v="DARK - ROADWAY NOT LIGHTED"/>
    <s v="RIGHT TURN, DIFFERENT ROADWAYS"/>
    <s v="RIGHT TURN, DIFFERENT ROADWAYS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m/>
    <m/>
    <s v="MAKING RIGHT TURN"/>
    <s v="PARKED OUT OF TRAVEL LANES"/>
    <m/>
  </r>
  <r>
    <n v="107291659"/>
    <s v="N"/>
    <x v="1850"/>
    <x v="1"/>
    <n v="86"/>
    <s v="Surry"/>
    <s v="Rural"/>
    <x v="292"/>
    <n v="40001753"/>
    <n v="0.1"/>
    <s v="N"/>
    <s v="SR 1754"/>
    <s v="SR 1752"/>
    <n v="40001753086"/>
    <n v="0.84"/>
    <m/>
    <m/>
    <s v="RTEMP"/>
    <x v="2"/>
    <s v="DAYLIGHT"/>
    <s v="FIXED OBJECT"/>
    <s v="OVERTURN/ROLLOVER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  <m/>
  </r>
  <r>
    <n v="105058907"/>
    <s v="N"/>
    <x v="1794"/>
    <x v="2"/>
    <n v="86"/>
    <s v="Surry"/>
    <s v="Rural"/>
    <x v="292"/>
    <n v="40001753"/>
    <n v="1.9E-2"/>
    <s v="N"/>
    <s v="SR 1758"/>
    <s v="NC 103"/>
    <n v="40001753086"/>
    <n v="0.42099999999999999"/>
    <m/>
    <m/>
    <s v="RTEMP"/>
    <x v="2"/>
    <s v="DARK - ROADWAY NOT LIGHTED"/>
    <s v="MOVABLE OBJECT"/>
    <s v="MOVABLE OBJECT"/>
    <s v="NON-TRUCK"/>
    <s v="NON-TRUCK"/>
    <m/>
    <s v="UNABLE TO DETERMINE"/>
    <m/>
    <m/>
    <s v="UNKNOWN"/>
    <m/>
    <m/>
    <m/>
    <m/>
    <m/>
    <s v="APPARENTLY NORMAL"/>
    <s v="APPARENTLY NORMAL"/>
    <m/>
    <s v="PASSING"/>
    <s v="OTHER"/>
    <m/>
  </r>
  <r>
    <n v="107251263"/>
    <s v="N"/>
    <x v="2082"/>
    <x v="0"/>
    <n v="86"/>
    <s v="Surry"/>
    <s v="Rural"/>
    <x v="292"/>
    <n v="40001753"/>
    <n v="0.18"/>
    <s v="S"/>
    <s v="NC 103"/>
    <s v="SR 1751"/>
    <n v="40001753086"/>
    <n v="0.18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080411"/>
    <s v="N"/>
    <x v="758"/>
    <x v="2"/>
    <n v="86"/>
    <s v="Surry"/>
    <s v="Rural"/>
    <x v="292"/>
    <n v="40001753"/>
    <n v="0.1"/>
    <s v="S"/>
    <s v="SR 1752"/>
    <s v="NC 89"/>
    <n v="40001753086"/>
    <n v="0.56000000000000005"/>
    <m/>
    <m/>
    <s v="RTEMP"/>
    <x v="2"/>
    <s v="DAYLIGHT"/>
    <s v="OVERTURN/ROLLOVER"/>
    <s v="OVERTURN/ROLLOVER"/>
    <s v="NON-TRUCK"/>
    <m/>
    <m/>
    <s v="CROSSED CENTERLINE/GOING WRONG WAY"/>
    <s v="EXCEEDED AUTHORIZED SPEED LIMIT"/>
    <m/>
    <m/>
    <m/>
    <m/>
    <m/>
    <m/>
    <m/>
    <s v="APPARENTLY NORMAL"/>
    <m/>
    <m/>
    <s v="GOING STRAIGHT AHEAD"/>
    <m/>
    <m/>
  </r>
  <r>
    <n v="108275549"/>
    <s v="N"/>
    <x v="2132"/>
    <x v="0"/>
    <n v="86"/>
    <s v="Surry"/>
    <s v="Rural"/>
    <x v="292"/>
    <n v="40001753"/>
    <n v="2E-3"/>
    <s v="N"/>
    <s v="NC 89"/>
    <s v="SR 1754"/>
    <n v="40001753086"/>
    <n v="1.1180000000000001"/>
    <n v="36.490243"/>
    <n v="-80.574550000000002"/>
    <s v="XY"/>
    <x v="2"/>
    <s v="DAYLIGHT"/>
    <s v="LEFT TURN, DIFFERENT ROADWAYS"/>
    <s v="LEF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767466"/>
    <s v="N"/>
    <x v="2469"/>
    <x v="2"/>
    <n v="86"/>
    <s v="Surry"/>
    <s v="Rural"/>
    <x v="292"/>
    <n v="40001753"/>
    <n v="0"/>
    <m/>
    <s v="SR 1752"/>
    <s v="NC 89"/>
    <n v="40001753086"/>
    <n v="0.46"/>
    <n v="36.492899999999999"/>
    <n v="-80.573449999999994"/>
    <s v="XY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97114"/>
    <s v="N"/>
    <x v="1131"/>
    <x v="0"/>
    <n v="86"/>
    <s v="Surry"/>
    <s v="Rural"/>
    <x v="292"/>
    <n v="40001753"/>
    <n v="0.3"/>
    <s v="N"/>
    <s v="NC 89"/>
    <s v="SR 1751"/>
    <n v="40001753086"/>
    <n v="0.82"/>
    <n v="36.494219999999999"/>
    <n v="-80.574160000000006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614042"/>
    <s v="N"/>
    <x v="2119"/>
    <x v="0"/>
    <n v="86"/>
    <s v="Surry"/>
    <s v="Rural"/>
    <x v="292"/>
    <n v="40001753"/>
    <n v="0.25"/>
    <s v="S"/>
    <s v="SR 1756"/>
    <s v="SR 1751"/>
    <n v="40001753086"/>
    <n v="0.27"/>
    <n v="36.501530000000002"/>
    <n v="-80.577520000000007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61363"/>
    <s v="N"/>
    <x v="1496"/>
    <x v="0"/>
    <n v="86"/>
    <s v="Surry"/>
    <s v="Rural"/>
    <x v="292"/>
    <n v="40001753"/>
    <n v="0.2"/>
    <s v="S"/>
    <s v="SR 1758"/>
    <s v="NC 89"/>
    <n v="40001753086"/>
    <n v="0.64"/>
    <n v="36.4968"/>
    <n v="-80.57542999999999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05602"/>
    <s v="N"/>
    <x v="1509"/>
    <x v="0"/>
    <n v="86"/>
    <s v="Surry"/>
    <s v="Rural"/>
    <x v="293"/>
    <n v="40001755"/>
    <n v="0.5"/>
    <s v="N"/>
    <s v="SR 1818"/>
    <s v="SR 1815"/>
    <n v="40001755086"/>
    <n v="999.9990000000000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572843"/>
    <s v="N"/>
    <x v="1371"/>
    <x v="0"/>
    <n v="86"/>
    <s v="Surry"/>
    <s v="Rural"/>
    <x v="294"/>
    <n v="40001756"/>
    <n v="0.15"/>
    <s v="N"/>
    <s v="NC 89"/>
    <s v="SR 1759"/>
    <n v="40001756086"/>
    <n v="0.15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04012"/>
    <s v="N"/>
    <x v="261"/>
    <x v="0"/>
    <n v="86"/>
    <s v="Surry"/>
    <s v="Rural"/>
    <x v="294"/>
    <n v="40001756"/>
    <n v="0.2"/>
    <s v="S"/>
    <s v="SR 1756"/>
    <s v="NC 89"/>
    <n v="40001756086"/>
    <n v="999.99900000000002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34308"/>
    <s v="N"/>
    <x v="1768"/>
    <x v="0"/>
    <n v="86"/>
    <s v="Surry"/>
    <s v="Rural"/>
    <x v="294"/>
    <n v="40001756"/>
    <n v="5.7000000000000002E-2"/>
    <s v="NE"/>
    <s v="SR 1756"/>
    <s v="SR 1753"/>
    <n v="40001756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29251"/>
    <s v="N"/>
    <x v="2078"/>
    <x v="1"/>
    <n v="86"/>
    <s v="Surry"/>
    <s v="Rural"/>
    <x v="294"/>
    <n v="40001756"/>
    <n v="1"/>
    <s v="E"/>
    <s v="SR 1773"/>
    <s v="SR 1753"/>
    <n v="40001756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656394"/>
    <s v="N"/>
    <x v="1884"/>
    <x v="0"/>
    <n v="86"/>
    <s v="Surry"/>
    <s v="Rural"/>
    <x v="294"/>
    <n v="40001756"/>
    <n v="0.5"/>
    <s v="S"/>
    <s v="SR 1759"/>
    <s v="SR 1758"/>
    <n v="40001756086"/>
    <n v="0.25"/>
    <m/>
    <m/>
    <s v="RTEMP"/>
    <x v="1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STOPPED IN TRAVEL LANE"/>
    <s v="GOING STRAIGHT AHEAD"/>
    <m/>
  </r>
  <r>
    <n v="107271993"/>
    <s v="N"/>
    <x v="1493"/>
    <x v="1"/>
    <n v="86"/>
    <s v="Surry"/>
    <s v="Rural"/>
    <x v="294"/>
    <n v="40001756"/>
    <n v="0"/>
    <m/>
    <s v="SR 1760"/>
    <s v="SR 1756"/>
    <n v="40001756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s v="ALCOHOL USE"/>
    <m/>
    <s v="NO CONTRIBUTING CIRCUMSTANCES INDICATED"/>
    <m/>
    <m/>
    <m/>
    <m/>
    <m/>
    <s v="IMPAIRMENT DUE TO MEDICATIONS, DRUGS, ALCOHOL"/>
    <s v="APPARENTLY NORMAL"/>
    <m/>
    <s v="MAKING RIGHT TURN"/>
    <s v="GOING STRAIGHT AHEAD"/>
    <m/>
  </r>
  <r>
    <n v="106435115"/>
    <s v="N"/>
    <x v="2740"/>
    <x v="2"/>
    <n v="86"/>
    <s v="Surry"/>
    <s v="Rural"/>
    <x v="294"/>
    <n v="40001756"/>
    <n v="0.2"/>
    <s v="N"/>
    <s v="SR 1756"/>
    <s v="SR 1753"/>
    <n v="40001756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61799"/>
    <s v="N"/>
    <x v="2427"/>
    <x v="0"/>
    <n v="86"/>
    <s v="Surry"/>
    <s v="Rural"/>
    <x v="294"/>
    <n v="40001756"/>
    <n v="0.1"/>
    <s v="N"/>
    <s v="WELCOME BAPT CH"/>
    <s v="SR 1760"/>
    <n v="40001756086"/>
    <n v="999.99900000000002"/>
    <m/>
    <m/>
    <s v="RTEMP"/>
    <x v="2"/>
    <s v="DARK - ROADWAY NOT LIGHTED"/>
    <s v="FIXED OBJEC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4656449"/>
    <s v="N"/>
    <x v="2105"/>
    <x v="0"/>
    <n v="86"/>
    <s v="Surry"/>
    <s v="Rural"/>
    <x v="294"/>
    <n v="40001756"/>
    <n v="0"/>
    <m/>
    <s v="SR 1753"/>
    <s v="NC 103"/>
    <n v="40001756086"/>
    <n v="1.23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TOPPED IN TRAVEL LANE"/>
    <m/>
  </r>
  <r>
    <n v="107706019"/>
    <s v="N"/>
    <x v="407"/>
    <x v="5"/>
    <n v="86"/>
    <s v="Surry"/>
    <s v="Rural"/>
    <x v="294"/>
    <n v="40001756"/>
    <n v="0.05"/>
    <s v="N"/>
    <s v="SR 1756"/>
    <s v="SR 1753"/>
    <n v="40001756086"/>
    <n v="999.99900000000002"/>
    <n v="36.499543000000003"/>
    <n v="-80.583676999999994"/>
    <s v="XY"/>
    <x v="2"/>
    <s v="DARK - ROADWAY NOT LIGHTED"/>
    <s v="FIXED OBJECT"/>
    <s v="FIXED OBJECT"/>
    <s v="NON-TRUCK"/>
    <m/>
    <m/>
    <s v="ALCOHOL USE"/>
    <s v="EXCEEDED AUTHORIZED SPEED LIMIT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7649271"/>
    <s v="N"/>
    <x v="2288"/>
    <x v="0"/>
    <n v="86"/>
    <s v="Surry"/>
    <s v="Rural"/>
    <x v="294"/>
    <n v="40001756"/>
    <n v="0.3"/>
    <s v="S"/>
    <s v="SR 1753"/>
    <s v="SR 1756"/>
    <n v="40001756086"/>
    <n v="0.93"/>
    <n v="36.50121"/>
    <n v="-80.582650000000001"/>
    <s v="XY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92752"/>
    <s v="N"/>
    <x v="3191"/>
    <x v="1"/>
    <n v="86"/>
    <s v="Surry"/>
    <s v="Rural"/>
    <x v="294"/>
    <n v="40001756"/>
    <n v="2E-3"/>
    <s v="N"/>
    <s v="SR 1758"/>
    <s v="SR 1759"/>
    <n v="40001756086"/>
    <n v="0.63200000000000001"/>
    <n v="36.497356000000003"/>
    <n v="-80.583500000000001"/>
    <s v="XY"/>
    <x v="2"/>
    <s v="DAYLIGHT"/>
    <s v="RIGHT TURN, DIFFERENT ROADWAYS"/>
    <s v="RIGHT TURN, DIFFERENT ROADWAYS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139817"/>
    <s v="N"/>
    <x v="2178"/>
    <x v="0"/>
    <n v="86"/>
    <s v="Surry"/>
    <s v="Rural"/>
    <x v="294"/>
    <n v="40001756"/>
    <n v="0.5"/>
    <s v="S"/>
    <s v="SR 1758"/>
    <s v="NC 89"/>
    <n v="40001756086"/>
    <n v="0.13"/>
    <n v="36.490839999999999"/>
    <n v="-80.580359999999999"/>
    <s v="XY"/>
    <x v="2"/>
    <s v="DAYLIGHT"/>
    <s v="SIDESWIPE,OPPOSITE DIRECTION"/>
    <s v="SIDESWIPE,OPPOSITE DIRECTION"/>
    <s v="NON-TRUCK"/>
    <s v="NON-TRUCK"/>
    <m/>
    <s v="CROSSED CENTERLINE/GOING WRONG WAY"/>
    <m/>
    <m/>
    <s v="UNABLE TO DETERMINE"/>
    <m/>
    <m/>
    <m/>
    <m/>
    <m/>
    <s v="APPARENTLY NORMAL"/>
    <s v="APPARENTLY NORMAL"/>
    <m/>
    <s v="GOING STRAIGHT AHEAD"/>
    <s v="GOING STRAIGHT AHEAD"/>
    <m/>
  </r>
  <r>
    <n v="107276279"/>
    <s v="N"/>
    <x v="813"/>
    <x v="0"/>
    <n v="86"/>
    <s v="Surry"/>
    <s v="Rural"/>
    <x v="295"/>
    <n v="40001757"/>
    <n v="0.1"/>
    <s v="N"/>
    <s v="NC 89"/>
    <s v="SR 1758"/>
    <n v="40001757086"/>
    <n v="0.09"/>
    <m/>
    <m/>
    <s v="RTEMP"/>
    <x v="1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67594"/>
    <s v="N"/>
    <x v="1305"/>
    <x v="3"/>
    <n v="86"/>
    <s v="Surry"/>
    <s v="Rural"/>
    <x v="296"/>
    <n v="40001758"/>
    <n v="0.1"/>
    <s v="W"/>
    <s v="SR 1756"/>
    <s v="SR 1759"/>
    <n v="40001758086"/>
    <n v="0.33"/>
    <m/>
    <m/>
    <s v="RTEMP"/>
    <x v="2"/>
    <s v="DAYLIGHT"/>
    <s v="RAN OFF ROAD - LEF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7058378"/>
    <s v="N"/>
    <x v="1849"/>
    <x v="0"/>
    <n v="86"/>
    <s v="Surry"/>
    <s v="Rural"/>
    <x v="296"/>
    <n v="40001758"/>
    <n v="0.2"/>
    <s v="E"/>
    <s v="SR 1759"/>
    <s v="SR 1756"/>
    <n v="40001758086"/>
    <n v="0.2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MAKING RIGHT TURN"/>
    <m/>
    <m/>
  </r>
  <r>
    <n v="105652281"/>
    <s v="N"/>
    <x v="2008"/>
    <x v="3"/>
    <n v="86"/>
    <s v="Surry"/>
    <s v="Rural"/>
    <x v="296"/>
    <n v="40001758"/>
    <n v="0.1"/>
    <s v="W"/>
    <s v="SR 1753"/>
    <s v="SR 1756"/>
    <n v="40001758086"/>
    <n v="0.8"/>
    <m/>
    <m/>
    <s v="RTEMP"/>
    <x v="2"/>
    <s v="DARK - ROADWAY NOT LIGHTED"/>
    <s v="FIXED OBJECT"/>
    <s v="FIXED OBJECT"/>
    <s v="NON-TRUCK"/>
    <m/>
    <m/>
    <s v="EXCEEDED SAFE SPEED FOR CONDITIONS"/>
    <s v="INATTENTION"/>
    <s v="OVERCORRECTED/OVERSTEERED"/>
    <m/>
    <m/>
    <m/>
    <m/>
    <m/>
    <m/>
    <s v="UNKNOWN"/>
    <m/>
    <m/>
    <s v="GOING STRAIGHT AHEAD"/>
    <m/>
    <m/>
  </r>
  <r>
    <n v="104869660"/>
    <s v="N"/>
    <x v="1721"/>
    <x v="2"/>
    <n v="86"/>
    <s v="Surry"/>
    <s v="Rural"/>
    <x v="297"/>
    <n v="40001759"/>
    <n v="0"/>
    <m/>
    <s v="HAMBURG"/>
    <s v="*LCL SHERMAN TRAIL "/>
    <n v="40001759086"/>
    <n v="0.66"/>
    <m/>
    <m/>
    <s v="RTEMP"/>
    <x v="1"/>
    <s v="DARK - ROADWAY NOT LIGHTED"/>
    <s v="RAN OFF ROAD - RIGHT"/>
    <s v="FIXED OBJECT"/>
    <s v="NON-TRUCK"/>
    <m/>
    <m/>
    <s v="EXCEEDED AUTHORIZED SPEED LIMIT"/>
    <m/>
    <m/>
    <m/>
    <m/>
    <m/>
    <m/>
    <m/>
    <m/>
    <s v="APPARENTLY NORMAL"/>
    <m/>
    <m/>
    <s v="MAKING LEFT TURN"/>
    <m/>
    <m/>
  </r>
  <r>
    <n v="108112642"/>
    <s v="N"/>
    <x v="361"/>
    <x v="0"/>
    <n v="86"/>
    <s v="Surry"/>
    <s v="Mount Airy"/>
    <x v="298"/>
    <n v="40001759"/>
    <n v="0.155"/>
    <s v="W"/>
    <s v="WELCOME BAPT CH"/>
    <s v="*LCL SHERMAN TRAIL "/>
    <n v="40001759086"/>
    <n v="0.755"/>
    <m/>
    <m/>
    <s v="RTEMP"/>
    <x v="4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95440"/>
    <s v="N"/>
    <x v="2432"/>
    <x v="2"/>
    <n v="86"/>
    <s v="Surry"/>
    <s v="Mount Airy"/>
    <x v="298"/>
    <n v="40001759"/>
    <n v="9.5000000000000001E-2"/>
    <s v="E"/>
    <s v="SMITH"/>
    <s v="CITY VIEW"/>
    <n v="40001759086"/>
    <n v="0.57499999999999996"/>
    <m/>
    <m/>
    <s v="RTEMP"/>
    <x v="2"/>
    <s v="DAWN"/>
    <s v="RAN OFF ROAD - RIGHT"/>
    <s v="MOVABLE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6390046"/>
    <s v="N"/>
    <x v="633"/>
    <x v="2"/>
    <n v="86"/>
    <s v="Surry"/>
    <s v="Mount Airy"/>
    <x v="298"/>
    <n v="40001759"/>
    <n v="0.13300000000000001"/>
    <s v="W"/>
    <s v="CITY VIEW"/>
    <s v="RENFRO"/>
    <n v="40001759086"/>
    <n v="0.5270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SLOWING OR STOPPING"/>
    <m/>
  </r>
  <r>
    <n v="105332283"/>
    <s v="N"/>
    <x v="963"/>
    <x v="0"/>
    <n v="86"/>
    <s v="Surry"/>
    <s v="Rural"/>
    <x v="299"/>
    <n v="40001759"/>
    <n v="0.1"/>
    <s v="W"/>
    <s v="SR 1756"/>
    <s v="SR 1758"/>
    <n v="40001759086"/>
    <n v="0.81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59183"/>
    <s v="N"/>
    <x v="652"/>
    <x v="1"/>
    <n v="86"/>
    <s v="Surry"/>
    <s v="Mount Airy"/>
    <x v="298"/>
    <n v="40001759"/>
    <n v="8.9999999999999993E-3"/>
    <s v="E"/>
    <s v="SMITH"/>
    <s v="CITY VIEW"/>
    <n v="40001759086"/>
    <n v="0.48899999999999999"/>
    <m/>
    <m/>
    <s v="RTEMP"/>
    <x v="2"/>
    <s v="DAYLIGHT"/>
    <s v="RAN OFF ROAD - RIGH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5042532"/>
    <s v="N"/>
    <x v="734"/>
    <x v="2"/>
    <n v="86"/>
    <s v="Surry"/>
    <s v="Mount Airy"/>
    <x v="298"/>
    <n v="40001759"/>
    <n v="0"/>
    <m/>
    <s v="US 52BUS"/>
    <s v="*LCL KORNER STREET "/>
    <n v="40001759086"/>
    <n v="0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99737"/>
    <s v="N"/>
    <x v="2963"/>
    <x v="0"/>
    <n v="86"/>
    <s v="Surry"/>
    <s v="Rural"/>
    <x v="299"/>
    <n v="40001759"/>
    <n v="0.1"/>
    <s v="W"/>
    <s v="SR 1756"/>
    <s v="SR 1758"/>
    <n v="40001759086"/>
    <n v="0.8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61740"/>
    <s v="N"/>
    <x v="1635"/>
    <x v="1"/>
    <n v="86"/>
    <s v="Surry"/>
    <s v="Rural"/>
    <x v="298"/>
    <n v="40001759"/>
    <n v="7.1999999999999995E-2"/>
    <s v="E"/>
    <s v="SMITH"/>
    <s v="CITY VIEW"/>
    <n v="40001759086"/>
    <n v="0.55200000000000005"/>
    <m/>
    <m/>
    <s v="RTEMP"/>
    <x v="2"/>
    <s v="DAYLIGHT"/>
    <s v="RAN OFF ROAD - RIGHT"/>
    <s v="OVERTURN/ROLLOVER"/>
    <s v="NON-TRUCK"/>
    <m/>
    <m/>
    <s v="ALCOHOL USE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487518"/>
    <s v="N"/>
    <x v="3244"/>
    <x v="0"/>
    <n v="86"/>
    <s v="Surry"/>
    <s v="Mount Airy"/>
    <x v="298"/>
    <n v="40001759"/>
    <n v="9.5000000000000001E-2"/>
    <s v="W"/>
    <s v="SMITH"/>
    <s v="RENFRO"/>
    <n v="40001759086"/>
    <n v="0.38500000000000001"/>
    <m/>
    <m/>
    <s v="RTEMP"/>
    <x v="1"/>
    <s v="DAYLIGHT"/>
    <s v="RAN OFF ROAD - RIGH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481603"/>
    <s v="N"/>
    <x v="108"/>
    <x v="0"/>
    <n v="86"/>
    <s v="Surry"/>
    <s v="Rural"/>
    <x v="299"/>
    <n v="40001759"/>
    <n v="0.1"/>
    <s v="E"/>
    <s v="SR 1760"/>
    <s v="SR 1756"/>
    <n v="40001759086"/>
    <n v="0.76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961387"/>
    <s v="N"/>
    <x v="526"/>
    <x v="2"/>
    <n v="86"/>
    <s v="Surry"/>
    <s v="Mount Airy"/>
    <x v="298"/>
    <n v="40001759"/>
    <n v="0.18"/>
    <s v="W"/>
    <s v="CITY VIEW"/>
    <s v="MAIN"/>
    <n v="40001759086"/>
    <n v="0.4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332634"/>
    <s v="N"/>
    <x v="2278"/>
    <x v="0"/>
    <n v="86"/>
    <s v="Surry"/>
    <s v="Mount Airy"/>
    <x v="298"/>
    <n v="40001759"/>
    <n v="0.15"/>
    <s v="SW"/>
    <s v="SMITH"/>
    <s v="RENFRO"/>
    <n v="40001759086"/>
    <n v="0.33"/>
    <m/>
    <m/>
    <s v="RTEMP"/>
    <x v="2"/>
    <s v="DAYLIGHT"/>
    <s v="SIDESWIPE,OPPOSITE DIRECTION"/>
    <s v="SIDESWIPE,OPPOSITE DIRECTION"/>
    <s v="NON-TRUCK"/>
    <s v="NON-TRUCK"/>
    <s v="NON-TRUCK"/>
    <s v="DRIVER DISTRACTED BY ELECTRONIC COMMUNICATION DEVICE (CELL PHONE, TEXTING, ETC.)"/>
    <s v="CROSSED CENTERLINE/GOING WRONG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6211389"/>
    <s v="N"/>
    <x v="252"/>
    <x v="0"/>
    <n v="86"/>
    <s v="Surry"/>
    <s v="Mount Airy"/>
    <x v="298"/>
    <n v="40001759"/>
    <n v="0.17"/>
    <s v="E"/>
    <s v="RENFRO"/>
    <s v="SMITH"/>
    <n v="40001759086"/>
    <n v="0.17"/>
    <m/>
    <m/>
    <s v="RTEMP"/>
    <x v="6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244866"/>
    <s v="N"/>
    <x v="3120"/>
    <x v="0"/>
    <n v="86"/>
    <s v="Surry"/>
    <s v="Rural"/>
    <x v="299"/>
    <n v="40001759"/>
    <n v="0"/>
    <m/>
    <s v="SR 1756"/>
    <s v="SR 1753"/>
    <n v="40001759086"/>
    <n v="0.91"/>
    <n v="36.498809999999999"/>
    <n v="-80.58423999999999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54958"/>
    <s v="N"/>
    <x v="140"/>
    <x v="0"/>
    <n v="86"/>
    <s v="Surry"/>
    <s v="Rural"/>
    <x v="299"/>
    <n v="40001759"/>
    <n v="0.11"/>
    <s v="W"/>
    <s v="SR 1756"/>
    <s v="SR 1760"/>
    <n v="40001759086"/>
    <n v="0.8"/>
    <n v="36.498330000000003"/>
    <n v="-80.586020000000005"/>
    <s v="XY"/>
    <x v="6"/>
    <s v="DAYLIGHT"/>
    <s v="SIDESWIPE,OPPOSITE DIRECTION"/>
    <s v="SIDESWIPE,OPPOSITE DIRECTION"/>
    <s v="NON-TRUCK"/>
    <s v="NON-TRUCK"/>
    <m/>
    <s v="NO CONTRIBUTING CIRCUMSTANCES INDICATED"/>
    <m/>
    <m/>
    <s v="EXCEEDED SAFE SPEED FOR CONDITIONS"/>
    <s v="SWERVED OR AVOIDED DUE TO WIND, SLIPPERY SURFACE, VEHICLE, OBJECT, NON-MOTORIST"/>
    <m/>
    <m/>
    <m/>
    <m/>
    <s v="APPARENTLY NORMAL"/>
    <s v="UNKNOWN"/>
    <m/>
    <s v="GOING STRAIGHT AHEAD"/>
    <s v="GOING STRAIGHT AHEAD"/>
    <m/>
  </r>
  <r>
    <n v="108177879"/>
    <s v="N"/>
    <x v="428"/>
    <x v="0"/>
    <n v="86"/>
    <s v="Surry"/>
    <s v="Rural"/>
    <x v="299"/>
    <n v="40001759"/>
    <n v="1.9E-2"/>
    <s v="E"/>
    <s v="SR 1756"/>
    <s v="SR 1753"/>
    <n v="40001759086"/>
    <n v="0.91"/>
    <n v="36.49935"/>
    <n v="-80.583929999999995"/>
    <s v="XY"/>
    <x v="2"/>
    <s v="DAWN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39766"/>
    <s v="N"/>
    <x v="3463"/>
    <x v="0"/>
    <n v="86"/>
    <s v="Surry"/>
    <s v="Rural"/>
    <x v="300"/>
    <n v="40001760"/>
    <n v="0.25"/>
    <s v="E"/>
    <s v="NC 103"/>
    <s v="SR 1759"/>
    <n v="40001760086"/>
    <n v="0.25"/>
    <n v="36.503400999999997"/>
    <n v="-80.59348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063901"/>
    <s v="N"/>
    <x v="1953"/>
    <x v="0"/>
    <n v="86"/>
    <s v="Surry"/>
    <s v="Rural"/>
    <x v="301"/>
    <n v="40001761"/>
    <n v="0.05"/>
    <s v="E"/>
    <s v="SR 1394"/>
    <s v="SR 1510"/>
    <n v="40001761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11360"/>
    <s v="N"/>
    <x v="3200"/>
    <x v="0"/>
    <n v="86"/>
    <s v="Surry"/>
    <s v="Mount Airy"/>
    <x v="177"/>
    <n v="40001761"/>
    <n v="0"/>
    <m/>
    <s v="PINE"/>
    <s v="*  "/>
    <n v="40001761086"/>
    <n v="0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STARTING IN ROADWAY"/>
    <m/>
  </r>
  <r>
    <n v="106152516"/>
    <s v="N"/>
    <x v="1964"/>
    <x v="2"/>
    <n v="86"/>
    <s v="Surry"/>
    <s v="Mount Airy"/>
    <x v="177"/>
    <n v="40001761"/>
    <n v="5.7000000000000002E-2"/>
    <s v="W"/>
    <s v="NC 89"/>
    <s v="US 52"/>
    <n v="40001761086"/>
    <n v="5.7000000000000002E-2"/>
    <m/>
    <m/>
    <s v="RTEMP"/>
    <x v="2"/>
    <s v="DAYLIGHT"/>
    <s v="OVERTURN/ROLLOVER"/>
    <s v="OVERTURN/ROLLOVER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05648"/>
    <s v="N"/>
    <x v="209"/>
    <x v="1"/>
    <n v="86"/>
    <s v="Surry"/>
    <s v="Rural"/>
    <x v="302"/>
    <n v="40001766"/>
    <n v="0.2"/>
    <s v="S"/>
    <s v="NC 89"/>
    <s v="DEAD END"/>
    <n v="40001766086"/>
    <n v="999.99900000000002"/>
    <m/>
    <m/>
    <s v="RTEMP"/>
    <x v="2"/>
    <s v="DARK - ROADWAY NOT LIGHTED"/>
    <s v="FIXED OBJECT"/>
    <s v="OVERTURN/ROLLOVER"/>
    <s v="NON-TRUCK"/>
    <m/>
    <m/>
    <s v="IMPROPER LANE CHANGE"/>
    <m/>
    <m/>
    <m/>
    <m/>
    <m/>
    <m/>
    <m/>
    <m/>
    <s v="APPARENTLY NORMAL"/>
    <m/>
    <m/>
    <s v="GOING STRAIGHT AHEAD"/>
    <m/>
    <m/>
  </r>
  <r>
    <n v="107786742"/>
    <s v="N"/>
    <x v="2781"/>
    <x v="1"/>
    <n v="86"/>
    <s v="Surry"/>
    <s v="Rural"/>
    <x v="302"/>
    <n v="40001766"/>
    <n v="3.0000000000000001E-3"/>
    <s v="N"/>
    <s v="SR 1768"/>
    <s v="NC 89"/>
    <n v="40001766086"/>
    <n v="0.24299999999999999"/>
    <n v="36.486780000000003"/>
    <n v="-80.581270000000004"/>
    <s v="XY"/>
    <x v="2"/>
    <s v="DAYLIGHT"/>
    <s v="OTHER COLLISION WITH VEHICLE"/>
    <s v="OTHER COLLISION WITH VEHICLE"/>
    <s v="NON-TRUCK"/>
    <s v="NON-TRUCK"/>
    <m/>
    <s v="INATTENTION"/>
    <m/>
    <m/>
    <s v="USE OF IMPROPER LANE"/>
    <m/>
    <m/>
    <m/>
    <m/>
    <m/>
    <s v="APPARENTLY NORMAL"/>
    <m/>
    <m/>
    <s v="GOING STRAIGHT AHEAD"/>
    <m/>
    <m/>
  </r>
  <r>
    <n v="106742077"/>
    <s v="N"/>
    <x v="689"/>
    <x v="0"/>
    <n v="86"/>
    <s v="Surry"/>
    <s v="Rural"/>
    <x v="303"/>
    <n v="40001769"/>
    <n v="0.1"/>
    <s v="S"/>
    <s v="SR 2111"/>
    <s v="SR 2111"/>
    <n v="40001769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076667"/>
    <s v="N"/>
    <x v="2208"/>
    <x v="0"/>
    <n v="86"/>
    <s v="Surry"/>
    <s v="Rural"/>
    <x v="304"/>
    <n v="40001772"/>
    <n v="0.15"/>
    <s v="S"/>
    <s v="SR 2108"/>
    <s v="DEAD END"/>
    <n v="40001772086"/>
    <n v="0.89"/>
    <m/>
    <m/>
    <s v="RTEMP"/>
    <x v="2"/>
    <s v="DARK - ROADWAY NOT LIGHTED"/>
    <s v="FIXED OBJEC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7986707"/>
    <s v="N"/>
    <x v="399"/>
    <x v="0"/>
    <n v="86"/>
    <s v="Surry"/>
    <s v="Rural"/>
    <x v="304"/>
    <n v="40001772"/>
    <n v="0.16"/>
    <s v="S"/>
    <s v="US 52"/>
    <s v="US 52BUS"/>
    <n v="40001772086"/>
    <n v="0.7"/>
    <n v="36.477187999999998"/>
    <n v="-80.586020000000005"/>
    <s v="XY"/>
    <x v="0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37861"/>
    <s v="N"/>
    <x v="362"/>
    <x v="0"/>
    <n v="86"/>
    <s v="Surry"/>
    <s v="Rural"/>
    <x v="304"/>
    <n v="40001772"/>
    <n v="0.2"/>
    <s v="W"/>
    <s v="US 52"/>
    <s v="US 52BUS"/>
    <n v="40001772086"/>
    <n v="0.34"/>
    <n v="36.4773"/>
    <n v="-80.586129999999997"/>
    <s v="XY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062155"/>
    <s v="N"/>
    <x v="2238"/>
    <x v="2"/>
    <n v="86"/>
    <s v="Surry"/>
    <s v="Rural"/>
    <x v="305"/>
    <n v="40001773"/>
    <n v="0.1"/>
    <s v="S"/>
    <s v="SR 2221"/>
    <s v="US 601"/>
    <n v="40001773086"/>
    <n v="999.99900000000002"/>
    <m/>
    <m/>
    <s v="RTEMP"/>
    <x v="2"/>
    <s v="DAYLIGHT"/>
    <s v="SIDESWIPE,OPPOSITE DIRECTION"/>
    <s v="SIDESWIPE,OPPOSITE DIRECTION"/>
    <s v="NON-TRUCK"/>
    <s v="NON-TRUCK"/>
    <m/>
    <s v="EXCEEDED AUTHORIZED SPEED LIMIT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08251"/>
    <s v="N"/>
    <x v="862"/>
    <x v="2"/>
    <n v="86"/>
    <s v="Surry"/>
    <s v="Rural"/>
    <x v="305"/>
    <n v="40001773"/>
    <n v="0"/>
    <m/>
    <s v="SR 1772"/>
    <s v="SR 1774"/>
    <n v="4000177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81609"/>
    <s v="N"/>
    <x v="3283"/>
    <x v="0"/>
    <n v="86"/>
    <s v="Surry"/>
    <s v="Rural"/>
    <x v="305"/>
    <n v="40001773"/>
    <n v="0.1"/>
    <s v="N"/>
    <s v="SR 1772"/>
    <s v="SR 1771"/>
    <n v="4000177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533162"/>
    <s v="N"/>
    <x v="1616"/>
    <x v="1"/>
    <n v="86"/>
    <s v="Surry"/>
    <s v="Rural"/>
    <x v="305"/>
    <n v="40001773"/>
    <n v="0.2"/>
    <s v="N"/>
    <s v="SR 1774"/>
    <s v="NC 89"/>
    <n v="40001773086"/>
    <n v="999.99900000000002"/>
    <m/>
    <m/>
    <s v="RTEMP"/>
    <x v="2"/>
    <s v="DAYLIGHT"/>
    <s v="FIXED OBJEC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994452"/>
    <s v="N"/>
    <x v="723"/>
    <x v="0"/>
    <n v="86"/>
    <s v="Surry"/>
    <s v="Rural"/>
    <x v="305"/>
    <n v="40001773"/>
    <n v="0.1"/>
    <s v="N"/>
    <s v="US 52"/>
    <s v="SR 1774"/>
    <n v="40001773086"/>
    <n v="0.1"/>
    <m/>
    <m/>
    <s v="RTEMP"/>
    <x v="2"/>
    <s v="DAYLIGHT"/>
    <s v="MOVABLE OBJECT"/>
    <s v="FIXED OBJECT"/>
    <s v="NON-TRUCK"/>
    <m/>
    <m/>
    <s v="OVERCORRECTED/OVERSTEERED"/>
    <s v="EXCEEDED AUTHORIZED SPEED LIMIT"/>
    <m/>
    <m/>
    <m/>
    <m/>
    <m/>
    <m/>
    <m/>
    <s v="APPARENTLY NORMAL"/>
    <m/>
    <m/>
    <s v="PARKED IN TRAVLE LANES"/>
    <m/>
    <m/>
  </r>
  <r>
    <n v="107102719"/>
    <s v="N"/>
    <x v="1000"/>
    <x v="0"/>
    <n v="86"/>
    <s v="Surry"/>
    <s v="Rural"/>
    <x v="305"/>
    <n v="40001773"/>
    <n v="0.1"/>
    <s v="N"/>
    <s v="US 52"/>
    <s v="SR 1774"/>
    <n v="40001773086"/>
    <n v="0.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978652"/>
    <s v="N"/>
    <x v="2625"/>
    <x v="3"/>
    <n v="86"/>
    <s v="Surry"/>
    <s v="Rural"/>
    <x v="305"/>
    <n v="40001773"/>
    <n v="0.28999999999999998"/>
    <s v="N"/>
    <s v="SR 1774"/>
    <s v="SR 1772"/>
    <n v="40001773086"/>
    <n v="999.99900000000002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6574305"/>
    <s v="N"/>
    <x v="3015"/>
    <x v="0"/>
    <n v="86"/>
    <s v="Surry"/>
    <s v="Rural"/>
    <x v="305"/>
    <n v="40001773"/>
    <n v="0.1"/>
    <s v="N"/>
    <s v="US 52"/>
    <s v="SR 1774"/>
    <n v="40001773086"/>
    <n v="0.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158954"/>
    <s v="N"/>
    <x v="2156"/>
    <x v="0"/>
    <n v="86"/>
    <s v="Surry"/>
    <s v="Rural"/>
    <x v="305"/>
    <n v="40001773"/>
    <n v="0"/>
    <s v="S"/>
    <s v="WATSON"/>
    <s v="US 601"/>
    <n v="40001773086"/>
    <n v="999.99900000000002"/>
    <n v="36.377679999999998"/>
    <n v="-80.711039999999997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811202"/>
    <s v="N"/>
    <x v="456"/>
    <x v="0"/>
    <n v="86"/>
    <s v="Surry"/>
    <s v="Rural"/>
    <x v="306"/>
    <n v="40001774"/>
    <n v="8.9999999999999993E-3"/>
    <s v="S"/>
    <s v="SR 1820"/>
    <s v="SR 1877"/>
    <n v="40001774086"/>
    <n v="3.8889999999999998"/>
    <m/>
    <m/>
    <s v="RTEMP"/>
    <x v="1"/>
    <s v="DARK - ROADWAY NOT LIGHTED"/>
    <s v="FIXED OBJECT"/>
    <s v="FIXED OBJECT"/>
    <s v="NON-TRUCK"/>
    <m/>
    <m/>
    <s v="DISREGARDED OTHER TRAFFIC SIGNS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553549"/>
    <s v="N"/>
    <x v="51"/>
    <x v="1"/>
    <n v="86"/>
    <s v="Surry"/>
    <s v="Rural"/>
    <x v="306"/>
    <n v="40001774"/>
    <n v="0.5"/>
    <s v="E"/>
    <s v="SR 1774"/>
    <s v="SR 1815"/>
    <n v="40001774086"/>
    <n v="999.99900000000002"/>
    <m/>
    <m/>
    <s v="RTEMP"/>
    <x v="2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18467"/>
    <s v="N"/>
    <x v="1756"/>
    <x v="0"/>
    <n v="86"/>
    <s v="Surry"/>
    <s v="Rural"/>
    <x v="306"/>
    <n v="40001774"/>
    <n v="0.3"/>
    <s v="N"/>
    <s v="SR 1890"/>
    <s v="NC 89"/>
    <n v="40001774086"/>
    <n v="1.73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299787"/>
    <s v="N"/>
    <x v="1858"/>
    <x v="0"/>
    <n v="86"/>
    <s v="Surry"/>
    <s v="Rural"/>
    <x v="306"/>
    <n v="40001774"/>
    <n v="0.2"/>
    <s v="S"/>
    <s v="US 52BUS"/>
    <s v="SR 1776"/>
    <n v="40001774086"/>
    <n v="0.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05534"/>
    <s v="N"/>
    <x v="3464"/>
    <x v="0"/>
    <n v="86"/>
    <s v="Surry"/>
    <s v="Rural"/>
    <x v="306"/>
    <n v="40001774"/>
    <n v="0.1"/>
    <s v="E"/>
    <s v="NC 89"/>
    <s v="SR 1775"/>
    <n v="40001774086"/>
    <n v="999.99900000000002"/>
    <m/>
    <m/>
    <s v="RTEMP"/>
    <x v="2"/>
    <s v="DAYLIGHT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6837934"/>
    <s v="N"/>
    <x v="1550"/>
    <x v="0"/>
    <n v="86"/>
    <s v="Surry"/>
    <s v="Rural"/>
    <x v="306"/>
    <n v="40001774"/>
    <n v="0.1"/>
    <s v="W"/>
    <s v="SR 1776"/>
    <s v="US 52BUS"/>
    <n v="40001774086"/>
    <n v="999.99900000000002"/>
    <m/>
    <m/>
    <s v="RTEMP"/>
    <x v="6"/>
    <s v="DAYLIGHT"/>
    <s v="REAR END, SLOW OR STOP"/>
    <s v="REAR END, SLOW OR STOP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496389"/>
    <s v="N"/>
    <x v="2934"/>
    <x v="2"/>
    <n v="86"/>
    <s v="Surry"/>
    <s v="Rural"/>
    <x v="306"/>
    <n v="40001774"/>
    <n v="0.5"/>
    <s v="E"/>
    <s v="SR 1774"/>
    <s v="SR 1815"/>
    <n v="40001774086"/>
    <n v="999.99900000000002"/>
    <m/>
    <m/>
    <s v="RTEMP"/>
    <x v="4"/>
    <s v="DAYLIGHT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510588"/>
    <s v="N"/>
    <x v="2996"/>
    <x v="0"/>
    <n v="86"/>
    <s v="Surry"/>
    <s v="Rural"/>
    <x v="306"/>
    <n v="40001774"/>
    <n v="0"/>
    <m/>
    <s v="SR 1818"/>
    <s v="SR 1820"/>
    <n v="40001774086"/>
    <n v="3.48"/>
    <m/>
    <m/>
    <s v="RTEMP"/>
    <x v="2"/>
    <s v="DAYLIGHT"/>
    <s v="LEFT TURN, DIFFERENT ROADWAYS"/>
    <s v="LEFT TURN, DIFFERENT ROADWAYS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567997"/>
    <s v="N"/>
    <x v="2997"/>
    <x v="2"/>
    <n v="86"/>
    <s v="Surry"/>
    <s v="Rural"/>
    <x v="306"/>
    <n v="40001774"/>
    <n v="0"/>
    <m/>
    <s v="NC 89"/>
    <s v="SR 1873"/>
    <n v="40001774086"/>
    <n v="999.999000000000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12585"/>
    <s v="N"/>
    <x v="1808"/>
    <x v="0"/>
    <n v="86"/>
    <s v="Surry"/>
    <s v="Rural"/>
    <x v="306"/>
    <n v="40001774"/>
    <n v="0.1"/>
    <s v="N"/>
    <s v="SR 1890"/>
    <s v="SR 1775"/>
    <n v="40001774086"/>
    <n v="1.93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7004296"/>
    <s v="N"/>
    <x v="976"/>
    <x v="0"/>
    <n v="86"/>
    <s v="Surry"/>
    <s v="Rural"/>
    <x v="306"/>
    <n v="40001774"/>
    <n v="0"/>
    <m/>
    <s v="SR 1890"/>
    <s v="SR 1815"/>
    <n v="40001774086"/>
    <n v="2.0299999999999998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88623"/>
    <s v="N"/>
    <x v="895"/>
    <x v="2"/>
    <n v="86"/>
    <s v="Surry"/>
    <s v="Rural"/>
    <x v="306"/>
    <n v="40001774"/>
    <n v="0.15"/>
    <s v="S"/>
    <s v="SR 1775"/>
    <s v="SR 1815"/>
    <n v="40001774086"/>
    <n v="0.99"/>
    <m/>
    <m/>
    <s v="RTEMP"/>
    <x v="2"/>
    <s v="DARK - ROADWAY NOT LIGHTED"/>
    <s v="HEAD ON"/>
    <s v="HEAD 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79975"/>
    <s v="N"/>
    <x v="2945"/>
    <x v="2"/>
    <n v="86"/>
    <s v="Surry"/>
    <s v="Rural"/>
    <x v="306"/>
    <n v="40001774"/>
    <n v="0.2"/>
    <s v="S"/>
    <s v="NC 89"/>
    <s v="SR 1774"/>
    <n v="40001774086"/>
    <n v="999.99900000000002"/>
    <m/>
    <m/>
    <s v="RTEMP"/>
    <x v="2"/>
    <s v="DARK - ROADWAY NOT LIGHTED"/>
    <s v="SIDESWIPE,OPPOSITE DIRECTION"/>
    <s v="SIDESWIPE,OPPOSITE DIRECTION"/>
    <s v="NON-TRUCK"/>
    <s v="NON-TRUCK"/>
    <m/>
    <s v="DISREGARDED ROAD MARKINGS"/>
    <m/>
    <m/>
    <s v="DISREGARDED ROAD MARKINGS"/>
    <m/>
    <m/>
    <m/>
    <m/>
    <m/>
    <s v="APPARENTLY NORMAL"/>
    <s v="APPARENTLY NORMAL"/>
    <m/>
    <s v="GOING STRAIGHT AHEAD"/>
    <s v="GOING STRAIGHT AHEAD"/>
    <m/>
  </r>
  <r>
    <n v="105172126"/>
    <s v="N"/>
    <x v="3435"/>
    <x v="0"/>
    <n v="86"/>
    <s v="Surry"/>
    <s v="Rural"/>
    <x v="306"/>
    <n v="40001774"/>
    <n v="5.7000000000000002E-2"/>
    <s v="E"/>
    <s v="US 52BUS"/>
    <s v="SR 1776"/>
    <n v="40001774086"/>
    <n v="5.7000000000000002E-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886491"/>
    <s v="N"/>
    <x v="2125"/>
    <x v="2"/>
    <n v="86"/>
    <s v="Surry"/>
    <s v="Rural"/>
    <x v="306"/>
    <n v="40001774"/>
    <n v="0.01"/>
    <s v="S"/>
    <s v="SR 1815"/>
    <s v="SR 1818"/>
    <n v="40001774086"/>
    <n v="2.44"/>
    <m/>
    <m/>
    <s v="RTEMP"/>
    <x v="2"/>
    <s v="DAYLIGHT"/>
    <s v="SIDESWIPE,OPPOSITE DIRECTION"/>
    <s v="SIDESWIPE,OPPOSIT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IMPAIRMENT DUE TO MEDICATIONS, DRUGS, ALCOHOL"/>
    <s v="APPARENTLY NORMAL"/>
    <m/>
    <s v="MAKING RIGHT TURN"/>
    <s v="STOPPED IN TRAVEL LANE"/>
    <m/>
  </r>
  <r>
    <n v="106340799"/>
    <s v="N"/>
    <x v="180"/>
    <x v="0"/>
    <n v="86"/>
    <s v="Surry"/>
    <s v="Rural"/>
    <x v="306"/>
    <n v="40001774"/>
    <n v="0.3"/>
    <s v="S"/>
    <s v="NC 89"/>
    <s v="SR 1775"/>
    <n v="40001774086"/>
    <n v="999.99900000000002"/>
    <m/>
    <m/>
    <s v="RTEMP"/>
    <x v="1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647062"/>
    <s v="N"/>
    <x v="2676"/>
    <x v="0"/>
    <n v="86"/>
    <s v="Surry"/>
    <s v="Rural"/>
    <x v="306"/>
    <n v="40001774"/>
    <n v="1.9E-2"/>
    <s v="N"/>
    <s v="SR 2152"/>
    <s v="SR 1815"/>
    <n v="40001774086"/>
    <n v="2.661"/>
    <m/>
    <m/>
    <s v="RTEMP"/>
    <x v="2"/>
    <s v="DARK - ROADWAY NOT LIGHTED"/>
    <s v="FIXED OBJECT"/>
    <s v="FIXED OBJECT"/>
    <s v="NON-TRUCK"/>
    <m/>
    <m/>
    <s v="DISREGARDED ROAD MARKINGS"/>
    <s v="DRIVER DISTRACTED BY OTHER INSIDE THE VEHICLE"/>
    <m/>
    <m/>
    <m/>
    <m/>
    <m/>
    <m/>
    <m/>
    <s v="APPARENTLY NORMAL"/>
    <m/>
    <m/>
    <s v="GOING STRAIGHT AHEAD"/>
    <m/>
    <m/>
  </r>
  <r>
    <n v="107006450"/>
    <s v="N"/>
    <x v="3465"/>
    <x v="2"/>
    <n v="86"/>
    <s v="Surry"/>
    <s v="Rural"/>
    <x v="306"/>
    <n v="40001774"/>
    <n v="1"/>
    <s v="S"/>
    <s v="SR 1774"/>
    <s v="SR 1890"/>
    <n v="40001774086"/>
    <n v="999.99900000000002"/>
    <m/>
    <m/>
    <s v="RTEMP"/>
    <x v="1"/>
    <s v="DAYLIGHT"/>
    <s v="FIXED OBJECT"/>
    <s v="FIXED OBJECT"/>
    <s v="NON-TRUCK"/>
    <m/>
    <m/>
    <s v="DRIVER DISTRACTED"/>
    <s v="OVERCORRECTED/OVERSTEERED"/>
    <m/>
    <m/>
    <m/>
    <m/>
    <m/>
    <m/>
    <m/>
    <s v="APPARENTLY NORMAL"/>
    <m/>
    <m/>
    <s v="GOING STRAIGHT AHEAD"/>
    <m/>
    <m/>
  </r>
  <r>
    <n v="106496391"/>
    <s v="N"/>
    <x v="2934"/>
    <x v="0"/>
    <n v="86"/>
    <s v="Surry"/>
    <s v="Rural"/>
    <x v="306"/>
    <n v="40001774"/>
    <n v="0.5"/>
    <s v="E"/>
    <s v="SR 1774"/>
    <s v="SR 1815"/>
    <n v="40001774086"/>
    <n v="999.99900000000002"/>
    <m/>
    <m/>
    <s v="RTEMP"/>
    <x v="6"/>
    <s v="DAYLIGHT"/>
    <s v="RAN OFF ROAD - LEF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185929"/>
    <s v="N"/>
    <x v="1361"/>
    <x v="2"/>
    <n v="86"/>
    <s v="Surry"/>
    <s v="Rural"/>
    <x v="306"/>
    <n v="40001774"/>
    <n v="0"/>
    <m/>
    <s v="SR 1815"/>
    <s v="US 52"/>
    <n v="40001774086"/>
    <n v="2.43000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32555"/>
    <s v="N"/>
    <x v="2611"/>
    <x v="0"/>
    <n v="86"/>
    <s v="Surry"/>
    <s v="Rural"/>
    <x v="306"/>
    <n v="40001774"/>
    <n v="2E-3"/>
    <s v="W"/>
    <s v="SR 1774"/>
    <s v="US 52BUS"/>
    <n v="40001774086"/>
    <n v="999.9990000000000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LEFT TURN"/>
    <m/>
  </r>
  <r>
    <n v="104596230"/>
    <s v="N"/>
    <x v="2546"/>
    <x v="0"/>
    <n v="86"/>
    <s v="Surry"/>
    <s v="Rural"/>
    <x v="306"/>
    <n v="40001774"/>
    <n v="5.7000000000000002E-2"/>
    <s v="N"/>
    <s v="SR 1818"/>
    <s v="SR 2152"/>
    <n v="40001774086"/>
    <n v="2.617"/>
    <m/>
    <m/>
    <s v="RTEMP"/>
    <x v="1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06509"/>
    <s v="N"/>
    <x v="2929"/>
    <x v="0"/>
    <n v="86"/>
    <s v="Surry"/>
    <s v="Rural"/>
    <x v="306"/>
    <n v="40001774"/>
    <n v="0.3"/>
    <s v="W"/>
    <s v="SR 1890"/>
    <s v="SR 1776"/>
    <n v="40001774086"/>
    <n v="1.73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602059"/>
    <s v="N"/>
    <x v="2370"/>
    <x v="2"/>
    <n v="86"/>
    <s v="Surry"/>
    <s v="Rural"/>
    <x v="306"/>
    <n v="40001774"/>
    <n v="0"/>
    <m/>
    <s v="SR 1815"/>
    <s v="SR 1776"/>
    <n v="40001774086"/>
    <n v="2.4300000000000002"/>
    <m/>
    <m/>
    <s v="RTEMP"/>
    <x v="2"/>
    <s v="DAYLIGHT"/>
    <s v="ANGLE"/>
    <s v="ANGLE"/>
    <s v="NON-TRUCK"/>
    <s v="NON-TRUCK"/>
    <s v="NON-TRUCK"/>
    <s v="DISREGARDED TRAFFIC SIGNALS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7291182"/>
    <s v="N"/>
    <x v="807"/>
    <x v="0"/>
    <n v="86"/>
    <s v="Surry"/>
    <s v="Rural"/>
    <x v="306"/>
    <n v="40001774"/>
    <n v="0.6"/>
    <s v="N"/>
    <s v="SR 1818"/>
    <s v="SR 1815"/>
    <n v="40001774086"/>
    <n v="3.16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53297"/>
    <s v="N"/>
    <x v="1943"/>
    <x v="0"/>
    <n v="86"/>
    <s v="Surry"/>
    <s v="Rural"/>
    <x v="306"/>
    <n v="40001774"/>
    <n v="0.2"/>
    <s v="E"/>
    <s v="US 52BUS"/>
    <s v="SR 1936"/>
    <n v="40001774086"/>
    <n v="0.2"/>
    <m/>
    <m/>
    <s v="RTEMP"/>
    <x v="1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121440"/>
    <s v="N"/>
    <x v="924"/>
    <x v="0"/>
    <n v="86"/>
    <s v="Surry"/>
    <s v="Rural"/>
    <x v="306"/>
    <n v="40001774"/>
    <n v="2.1000000000000001E-2"/>
    <s v="N"/>
    <s v="SR 1818"/>
    <s v="SR 1815"/>
    <n v="40001774086"/>
    <n v="2.58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25925"/>
    <s v="N"/>
    <x v="1001"/>
    <x v="0"/>
    <n v="86"/>
    <s v="Surry"/>
    <s v="Rural"/>
    <x v="306"/>
    <n v="40001774"/>
    <n v="0.01"/>
    <s v="E"/>
    <s v="SR 1936"/>
    <s v="SR 1776"/>
    <n v="40001774086"/>
    <n v="0.7"/>
    <m/>
    <m/>
    <s v="RTEMP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811667"/>
    <s v="N"/>
    <x v="842"/>
    <x v="0"/>
    <n v="86"/>
    <s v="Surry"/>
    <s v="Rural"/>
    <x v="306"/>
    <n v="40001774"/>
    <n v="0"/>
    <m/>
    <s v="SR 1774"/>
    <s v="SR 1775"/>
    <n v="40001774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s v="INATTENTION"/>
    <m/>
    <s v="NO CONTRIBUTING CIRCUMSTANCES INDICATED"/>
    <m/>
    <m/>
    <m/>
    <m/>
    <m/>
    <s v="UNKNOWN"/>
    <s v="APPARENTLY NORMAL"/>
    <m/>
    <s v="MAKING RIGHT TURN"/>
    <s v="GOING STRAIGHT AHEAD"/>
    <m/>
  </r>
  <r>
    <n v="106045827"/>
    <s v="N"/>
    <x v="251"/>
    <x v="0"/>
    <n v="86"/>
    <s v="Surry"/>
    <s v="Rural"/>
    <x v="306"/>
    <n v="40001774"/>
    <n v="0.4"/>
    <s v="S"/>
    <s v="NC 89"/>
    <s v="SR 1775"/>
    <n v="40001774086"/>
    <n v="999.99900000000002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96390"/>
    <s v="N"/>
    <x v="2934"/>
    <x v="0"/>
    <n v="86"/>
    <s v="Surry"/>
    <s v="Rural"/>
    <x v="306"/>
    <n v="40001774"/>
    <n v="0.5"/>
    <s v="E"/>
    <s v="SR 1774"/>
    <s v="SR 1815"/>
    <n v="40001774086"/>
    <n v="999.99900000000002"/>
    <m/>
    <m/>
    <s v="RTEMP"/>
    <x v="6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866771"/>
    <s v="N"/>
    <x v="2184"/>
    <x v="0"/>
    <n v="86"/>
    <s v="Surry"/>
    <s v="Rural"/>
    <x v="306"/>
    <n v="40001774"/>
    <n v="1.6E-2"/>
    <s v="S"/>
    <s v="SR 2152"/>
    <s v="SR 1818"/>
    <n v="40001774086"/>
    <n v="2.6960000000000002"/>
    <n v="36.465269999999997"/>
    <n v="-80.542860000000005"/>
    <s v="XY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00597"/>
    <s v="N"/>
    <x v="1229"/>
    <x v="2"/>
    <n v="86"/>
    <s v="Surry"/>
    <s v="Rural"/>
    <x v="306"/>
    <n v="40001774"/>
    <n v="0.9"/>
    <s v="NW"/>
    <s v="SR 1815"/>
    <s v="SR 1775"/>
    <n v="40001774086"/>
    <n v="1.53"/>
    <n v="36.477119999999999"/>
    <n v="-80.555790000000002"/>
    <s v="XY"/>
    <x v="6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02940"/>
    <s v="N"/>
    <x v="3028"/>
    <x v="2"/>
    <n v="86"/>
    <s v="Surry"/>
    <s v="Rural"/>
    <x v="306"/>
    <n v="40001774"/>
    <n v="0.1"/>
    <s v="W"/>
    <s v="SR 1776"/>
    <s v="US 52BUS"/>
    <n v="40001774086"/>
    <n v="999.99900000000002"/>
    <n v="36.481610000000003"/>
    <n v="-80.561400000000006"/>
    <s v="XY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734266"/>
    <s v="N"/>
    <x v="1106"/>
    <x v="5"/>
    <n v="86"/>
    <s v="Surry"/>
    <s v="Rural"/>
    <x v="306"/>
    <n v="40001774"/>
    <n v="0.12"/>
    <s v="E"/>
    <s v="US 52BUS"/>
    <s v="SR 1774"/>
    <n v="40001774086"/>
    <n v="0.12"/>
    <n v="36.479219000000001"/>
    <n v="-80.57311"/>
    <s v="XY"/>
    <x v="2"/>
    <s v="DAYLIGHT"/>
    <s v="OVERTURN/ROLLOVER"/>
    <s v="OVERTURN/ROLLOVER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  <m/>
  </r>
  <r>
    <n v="106016284"/>
    <s v="N"/>
    <x v="766"/>
    <x v="5"/>
    <n v="86"/>
    <s v="Surry"/>
    <s v="Rural"/>
    <x v="306"/>
    <n v="40001774"/>
    <n v="0.3"/>
    <s v="W"/>
    <s v="REEVES MILL"/>
    <s v="US 52BUS"/>
    <n v="40001774086"/>
    <n v="999.99900000000002"/>
    <n v="36.481046999999997"/>
    <n v="-80.566196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44768"/>
    <s v="N"/>
    <x v="100"/>
    <x v="0"/>
    <n v="86"/>
    <s v="Surry"/>
    <s v="Rural"/>
    <x v="307"/>
    <n v="40001775"/>
    <n v="0.1"/>
    <s v="S"/>
    <s v="NC 89"/>
    <s v="SR 1776"/>
    <n v="40001775086"/>
    <n v="0.1"/>
    <m/>
    <m/>
    <s v="RTEMP"/>
    <x v="2"/>
    <s v="DAYLIGHT"/>
    <s v="SIDESWIPE,OPPOSITE DIRECTION"/>
    <s v="SIDESWIPE,OPPOSITE DIRECTION"/>
    <s v="NON-TRUCK"/>
    <s v="NON-TRUCK"/>
    <m/>
    <s v="OVERCORRECTED/OVERSTEERED"/>
    <m/>
    <m/>
    <s v="NO CONTRIBUTING CIRCUMSTANCES INDICATED"/>
    <m/>
    <m/>
    <m/>
    <m/>
    <m/>
    <s v="UNKNOWN"/>
    <s v="APPARENTLY NORMAL"/>
    <m/>
    <s v="CHANGING LANES OR MERGING"/>
    <s v="GOING STRAIGHT AHEAD"/>
    <m/>
  </r>
  <r>
    <n v="106508040"/>
    <s v="N"/>
    <x v="2550"/>
    <x v="0"/>
    <n v="86"/>
    <s v="Surry"/>
    <s v="Rural"/>
    <x v="307"/>
    <n v="40001775"/>
    <n v="1.9E-2"/>
    <s v="N"/>
    <s v="SR 1885"/>
    <s v="NC 89"/>
    <n v="40001775086"/>
    <n v="0.191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6420619"/>
    <s v="N"/>
    <x v="241"/>
    <x v="0"/>
    <n v="86"/>
    <s v="Surry"/>
    <s v="Rural"/>
    <x v="308"/>
    <n v="40001776"/>
    <n v="0.35"/>
    <s v="S"/>
    <s v="SR 1774"/>
    <s v="SR 1815"/>
    <n v="40001776086"/>
    <n v="999.99900000000002"/>
    <m/>
    <m/>
    <s v="RTEMP"/>
    <x v="2"/>
    <s v="DAYLIGHT"/>
    <s v="RAN OFF ROAD - RIGHT"/>
    <s v="OVERTURN/ROLLOVER"/>
    <s v="NON-TRUCK"/>
    <m/>
    <m/>
    <s v="CROSSED CENTERLINE/GOING WRONG WAY"/>
    <s v="OPERATED DEFECTIVE EQUIPMENT"/>
    <m/>
    <m/>
    <m/>
    <m/>
    <m/>
    <m/>
    <m/>
    <s v="APPARENTLY NORMAL"/>
    <m/>
    <m/>
    <s v="GOING STRAIGHT AHEAD"/>
    <m/>
    <m/>
  </r>
  <r>
    <n v="105641532"/>
    <s v="N"/>
    <x v="620"/>
    <x v="2"/>
    <n v="86"/>
    <s v="Surry"/>
    <s v="Rural"/>
    <x v="308"/>
    <n v="40001776"/>
    <n v="0.4"/>
    <s v="S"/>
    <s v="SR 1818"/>
    <s v="SR 1818"/>
    <n v="40001776086"/>
    <n v="999.99900000000002"/>
    <m/>
    <m/>
    <s v="RTEMP"/>
    <x v="1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  <m/>
  </r>
  <r>
    <n v="104652110"/>
    <s v="N"/>
    <x v="139"/>
    <x v="3"/>
    <n v="86"/>
    <s v="Surry"/>
    <s v="Rural"/>
    <x v="308"/>
    <n v="40001776"/>
    <n v="0.3"/>
    <s v="N"/>
    <s v="SR 1890"/>
    <s v="SR 1774"/>
    <n v="40001776086"/>
    <n v="999.99900000000002"/>
    <m/>
    <m/>
    <s v="RTEMP"/>
    <x v="2"/>
    <s v="DAYLIGHT"/>
    <s v="RAN OFF ROAD - RIGHT"/>
    <s v="FIXED OBJECT"/>
    <s v="NON-TRUCK"/>
    <m/>
    <m/>
    <s v="DISREGARDED ROAD MARKINGS"/>
    <s v="CROSSED CENTERLINE/GOING WRONG WAY"/>
    <s v="OVERCORRECTED/OVERSTEERED"/>
    <m/>
    <m/>
    <m/>
    <m/>
    <m/>
    <m/>
    <s v="APPARENTLY NORMAL"/>
    <m/>
    <m/>
    <s v="GOING STRAIGHT AHEAD"/>
    <m/>
    <m/>
  </r>
  <r>
    <n v="104616371"/>
    <s v="N"/>
    <x v="491"/>
    <x v="2"/>
    <n v="86"/>
    <s v="Surry"/>
    <s v="Rural"/>
    <x v="308"/>
    <n v="40001776"/>
    <n v="0.08"/>
    <s v="S"/>
    <s v="NC 89"/>
    <s v="SR 1775"/>
    <n v="40001776086"/>
    <n v="0.08"/>
    <m/>
    <m/>
    <s v="RTEMP"/>
    <x v="2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49961"/>
    <s v="N"/>
    <x v="3245"/>
    <x v="0"/>
    <n v="86"/>
    <s v="Surry"/>
    <s v="Rural"/>
    <x v="308"/>
    <n v="40001776"/>
    <n v="0.6"/>
    <s v="E"/>
    <s v="SR 1774"/>
    <s v="SR 1890"/>
    <n v="40001776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22656"/>
    <s v="N"/>
    <x v="284"/>
    <x v="2"/>
    <n v="86"/>
    <s v="Surry"/>
    <s v="Rural"/>
    <x v="308"/>
    <n v="40001776"/>
    <n v="9.5000000000000001E-2"/>
    <s v="N"/>
    <s v="SR 1775"/>
    <s v="NC 89"/>
    <n v="40001776086"/>
    <n v="0.7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162164"/>
    <s v="N"/>
    <x v="1411"/>
    <x v="0"/>
    <n v="86"/>
    <s v="Surry"/>
    <s v="Rural"/>
    <x v="308"/>
    <n v="40001776"/>
    <n v="2.1999999999999999E-2"/>
    <s v="S"/>
    <s v="NC 89"/>
    <s v="SR 1775"/>
    <n v="40001776086"/>
    <n v="2.1999999999999999E-2"/>
    <n v="36.489949000000003"/>
    <n v="-80.570660000000004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7015765"/>
    <s v="N"/>
    <x v="3428"/>
    <x v="4"/>
    <n v="86"/>
    <s v="Surry"/>
    <s v="Rural"/>
    <x v="308"/>
    <n v="40001776"/>
    <n v="0.35"/>
    <s v="W"/>
    <s v="NC 89"/>
    <s v="SR 1775"/>
    <n v="40001776086"/>
    <n v="0"/>
    <n v="36.486494999999998"/>
    <n v="-80.566765000000004"/>
    <s v="XY"/>
    <x v="2"/>
    <s v="DAYLIGHT"/>
    <s v="FIXED OBJECT"/>
    <s v="FIXED OBJECT"/>
    <s v="NON-TRUCK"/>
    <m/>
    <m/>
    <s v="OPERATED VEHICLE IN ERRATIC, RECKLESS,   CARELESS, NEGLIGENT OR AGGRESSIVE MANNER"/>
    <s v="CROSSED CENTERLINE/GOING WRONG WAY"/>
    <m/>
    <m/>
    <m/>
    <m/>
    <m/>
    <m/>
    <m/>
    <s v="OTHER"/>
    <m/>
    <m/>
    <s v="GOING STRAIGHT AHEAD"/>
    <m/>
    <m/>
  </r>
  <r>
    <n v="107917133"/>
    <s v="N"/>
    <x v="1137"/>
    <x v="0"/>
    <n v="86"/>
    <s v="Surry"/>
    <s v="Rural"/>
    <x v="308"/>
    <n v="40001776"/>
    <n v="2.8000000000000001E-2"/>
    <s v="S"/>
    <s v="SR 1815"/>
    <s v="SR 1818"/>
    <n v="40001776086"/>
    <n v="999.99900000000002"/>
    <n v="36.468597000000003"/>
    <n v="-80.542410000000004"/>
    <s v="XY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8102829"/>
    <s v="N"/>
    <x v="3466"/>
    <x v="2"/>
    <n v="86"/>
    <s v="Surry"/>
    <s v="Rural"/>
    <x v="308"/>
    <n v="40001776"/>
    <n v="0"/>
    <m/>
    <s v="SR 1815"/>
    <s v="SR 1894"/>
    <n v="40001776086"/>
    <n v="999.99900000000002"/>
    <n v="36.469045999999999"/>
    <n v="-80.542509999999993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36220"/>
    <s v="N"/>
    <x v="2358"/>
    <x v="0"/>
    <n v="86"/>
    <s v="Surry"/>
    <s v="Rural"/>
    <x v="309"/>
    <n v="40001778"/>
    <n v="0.1"/>
    <s v="N"/>
    <s v="DEAD END"/>
    <s v="NC 89"/>
    <n v="40001778086"/>
    <n v="999.99900000000002"/>
    <m/>
    <m/>
    <s v="RTEMP"/>
    <x v="2"/>
    <s v="DARK - ROADWAY NOT LIGHTED"/>
    <s v="PARKED MOTOR VEHICLE"/>
    <s v="PARKED MOTOR VEHICLE"/>
    <s v="NON-TRUCK"/>
    <s v="NON-TRUCK"/>
    <m/>
    <s v="OTHER"/>
    <m/>
    <m/>
    <s v="NO CONTRIBUTING CIRCUMSTANCES INDICATED"/>
    <m/>
    <m/>
    <m/>
    <m/>
    <m/>
    <m/>
    <s v="APPARENTLY NORMAL"/>
    <m/>
    <s v="STOPPED IN TRAVEL LANE"/>
    <s v="GOING STRAIGHT AHEAD"/>
    <m/>
  </r>
  <r>
    <n v="105002200"/>
    <s v="N"/>
    <x v="2941"/>
    <x v="0"/>
    <n v="86"/>
    <s v="Surry"/>
    <s v="Rural"/>
    <x v="310"/>
    <n v="40001780"/>
    <n v="0.2"/>
    <s v="E"/>
    <s v="NC 89"/>
    <s v="SR 1782"/>
    <n v="40001780086"/>
    <n v="0.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41441"/>
    <s v="N"/>
    <x v="2025"/>
    <x v="0"/>
    <n v="86"/>
    <s v="Surry"/>
    <s v="Rural"/>
    <x v="310"/>
    <n v="40001780"/>
    <n v="0.3"/>
    <s v="W"/>
    <s v="SR 1815"/>
    <s v="NC 89"/>
    <n v="40001780086"/>
    <n v="1.04"/>
    <m/>
    <m/>
    <s v="RTEMP"/>
    <x v="2"/>
    <s v="DARK - ROADWAY NOT LIGHTED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4937547"/>
    <s v="N"/>
    <x v="2084"/>
    <x v="0"/>
    <n v="86"/>
    <s v="Surry"/>
    <s v="Rural"/>
    <x v="310"/>
    <n v="40001780"/>
    <n v="0.5"/>
    <s v="SE"/>
    <s v="SR 1783"/>
    <s v="SR 1815"/>
    <n v="40001780086"/>
    <n v="0.16"/>
    <m/>
    <m/>
    <s v="RTEMP"/>
    <x v="2"/>
    <s v="DARK - ROADWAY NOT LIGHTED"/>
    <s v="OVERTURN/ROLLOVER"/>
    <s v="OVERTURN/ROLLOVER"/>
    <s v="NON-TRUCK"/>
    <m/>
    <m/>
    <s v="EXCEEDED SAFE SPEED FOR CONDITIONS"/>
    <s v="CROSSED CENTERLINE/GOING WRONG WAY"/>
    <s v="SWERVED OR AVOIDED DUE TO WIND, SLIPPERY SURFACE, VEHICLE, OBJECT, NON-MOTORIST"/>
    <m/>
    <m/>
    <m/>
    <m/>
    <m/>
    <m/>
    <s v="APPARENTLY NORMAL"/>
    <m/>
    <m/>
    <s v="GOING STRAIGHT AHEAD"/>
    <m/>
    <m/>
  </r>
  <r>
    <n v="104982796"/>
    <s v="N"/>
    <x v="3422"/>
    <x v="0"/>
    <n v="86"/>
    <s v="Surry"/>
    <s v="Rural"/>
    <x v="310"/>
    <n v="40001780"/>
    <n v="8.4000000000000005E-2"/>
    <s v="S"/>
    <s v="NC 89"/>
    <s v="SR 1781"/>
    <n v="40001780086"/>
    <n v="8.4000000000000005E-2"/>
    <m/>
    <m/>
    <s v="RTEMP"/>
    <x v="1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764802"/>
    <s v="N"/>
    <x v="2408"/>
    <x v="0"/>
    <n v="86"/>
    <s v="Surry"/>
    <s v="Rural"/>
    <x v="310"/>
    <n v="40001780"/>
    <n v="0.5"/>
    <s v="S"/>
    <s v="SR 1783"/>
    <s v="SR 1815"/>
    <n v="40001780086"/>
    <n v="0.16"/>
    <m/>
    <m/>
    <s v="RTEMP"/>
    <x v="2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6086857"/>
    <s v="N"/>
    <x v="1436"/>
    <x v="2"/>
    <n v="86"/>
    <s v="Surry"/>
    <s v="Rural"/>
    <x v="310"/>
    <n v="40001780"/>
    <n v="0.2"/>
    <s v="S"/>
    <s v="NC 89"/>
    <s v="SR 1781"/>
    <n v="40001780086"/>
    <n v="0.2"/>
    <m/>
    <m/>
    <s v="RTEMP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70088"/>
    <s v="N"/>
    <x v="968"/>
    <x v="1"/>
    <n v="86"/>
    <s v="Surry"/>
    <s v="Rural"/>
    <x v="310"/>
    <n v="40001780"/>
    <n v="0"/>
    <m/>
    <s v="NC 89"/>
    <s v="SR 1815"/>
    <n v="40001780086"/>
    <n v="0"/>
    <m/>
    <m/>
    <s v="RTEMP"/>
    <x v="2"/>
    <s v="DARK - ROADWAY NOT LIGHTED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20413"/>
    <s v="N"/>
    <x v="234"/>
    <x v="1"/>
    <n v="86"/>
    <s v="Surry"/>
    <s v="Rural"/>
    <x v="310"/>
    <n v="40001780"/>
    <n v="0.12"/>
    <s v="NW"/>
    <s v="SR 1815"/>
    <s v="SR 1783"/>
    <n v="40001780086"/>
    <n v="1.22"/>
    <m/>
    <m/>
    <s v="RTEMP"/>
    <x v="2"/>
    <s v="DAYLIGHT"/>
    <s v="FIXED OBJECT"/>
    <s v="FIXED OBJECT"/>
    <s v="NON-TRUCK"/>
    <m/>
    <m/>
    <s v="OVERCORRECTED/OVERSTEERED"/>
    <s v="CROSSED CENTERLINE/GOING WRONG WAY"/>
    <m/>
    <m/>
    <m/>
    <m/>
    <m/>
    <m/>
    <m/>
    <s v="APPARENTLY NORMAL"/>
    <m/>
    <m/>
    <s v="GOING STRAIGHT AHEAD"/>
    <m/>
    <m/>
  </r>
  <r>
    <n v="108100446"/>
    <s v="N"/>
    <x v="1406"/>
    <x v="0"/>
    <n v="86"/>
    <s v="Surry"/>
    <s v="Rural"/>
    <x v="310"/>
    <n v="40001780"/>
    <n v="7.3999999999999996E-2"/>
    <s v="S"/>
    <s v="SR 1783"/>
    <s v="SR 1815"/>
    <n v="40001780086"/>
    <n v="0.58599999999999997"/>
    <n v="36.490993000000003"/>
    <n v="-80.523889999999994"/>
    <s v="XY"/>
    <x v="2"/>
    <s v="DAYLIGHT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8147294"/>
    <s v="N"/>
    <x v="1249"/>
    <x v="0"/>
    <n v="86"/>
    <s v="Surry"/>
    <s v="Rural"/>
    <x v="310"/>
    <n v="40001780"/>
    <n v="0.2"/>
    <s v="S"/>
    <s v="SR 1783"/>
    <s v="SR 1815"/>
    <n v="40001780086"/>
    <n v="0.46"/>
    <n v="36.489910000000002"/>
    <n v="-80.52715999999999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71881"/>
    <s v="N"/>
    <x v="2467"/>
    <x v="0"/>
    <n v="86"/>
    <s v="Surry"/>
    <s v="Rural"/>
    <x v="310"/>
    <n v="40001780"/>
    <n v="0"/>
    <s v="S"/>
    <s v="SR 1815"/>
    <s v="SR 1806"/>
    <n v="40001780086"/>
    <n v="1.34"/>
    <n v="36.486980000000003"/>
    <n v="-80.516040000000004"/>
    <s v="XY"/>
    <x v="2"/>
    <s v="DAWN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MAKING RIGHT TURN"/>
    <m/>
    <m/>
  </r>
  <r>
    <n v="107706942"/>
    <s v="N"/>
    <x v="3309"/>
    <x v="2"/>
    <n v="86"/>
    <s v="Surry"/>
    <s v="Rural"/>
    <x v="310"/>
    <n v="40001780"/>
    <n v="1.9E-2"/>
    <s v="S"/>
    <s v="SR 1781"/>
    <s v="SR 1783"/>
    <n v="40001780086"/>
    <n v="0.61899999999999999"/>
    <n v="36.48263"/>
    <n v="-80.543120000000002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963161"/>
    <s v="N"/>
    <x v="3440"/>
    <x v="0"/>
    <n v="86"/>
    <s v="Surry"/>
    <s v="Rural"/>
    <x v="311"/>
    <n v="40001784"/>
    <n v="1.2"/>
    <s v="NE"/>
    <s v="NC 89"/>
    <s v="SR 1787"/>
    <n v="40001784086"/>
    <n v="1.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71219"/>
    <s v="N"/>
    <x v="788"/>
    <x v="0"/>
    <n v="86"/>
    <s v="Surry"/>
    <s v="Rural"/>
    <x v="311"/>
    <n v="40001784"/>
    <n v="0.5"/>
    <s v="S"/>
    <s v="SR 1787"/>
    <s v="NC 89"/>
    <n v="40001784086"/>
    <n v="2.6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020980"/>
    <s v="Y"/>
    <x v="2798"/>
    <x v="0"/>
    <n v="86"/>
    <s v="Surry"/>
    <s v="Rural"/>
    <x v="311"/>
    <n v="40001784"/>
    <n v="0.4"/>
    <s v="NE"/>
    <s v="NC 89"/>
    <s v="SR 1787"/>
    <n v="40001784086"/>
    <n v="0.4"/>
    <m/>
    <m/>
    <s v="RTEMP"/>
    <x v="2"/>
    <s v="DAYLIGHT"/>
    <s v="FIXED OBJECT"/>
    <s v="FIXED OBJECT"/>
    <s v="TRUCK"/>
    <m/>
    <m/>
    <s v="OVERCORRECTED/OVERSTEERED"/>
    <m/>
    <m/>
    <m/>
    <m/>
    <m/>
    <m/>
    <m/>
    <m/>
    <s v="APPARENTLY NORMAL"/>
    <m/>
    <m/>
    <s v="GOING STRAIGHT AHEAD"/>
    <m/>
    <m/>
  </r>
  <r>
    <n v="105357075"/>
    <s v="N"/>
    <x v="3383"/>
    <x v="0"/>
    <n v="86"/>
    <s v="Surry"/>
    <s v="Rural"/>
    <x v="311"/>
    <n v="40001784"/>
    <n v="1.4"/>
    <s v="N"/>
    <s v="NC 89"/>
    <s v="SR 1787"/>
    <n v="40001784086"/>
    <n v="1.4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42079"/>
    <s v="N"/>
    <x v="197"/>
    <x v="0"/>
    <n v="86"/>
    <s v="Surry"/>
    <s v="Rural"/>
    <x v="311"/>
    <n v="40001784"/>
    <n v="0.1"/>
    <s v="W"/>
    <s v="SR 1787"/>
    <s v="NC 89"/>
    <n v="40001784086"/>
    <n v="3.0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59688"/>
    <s v="N"/>
    <x v="3413"/>
    <x v="0"/>
    <n v="86"/>
    <s v="Surry"/>
    <s v="Rural"/>
    <x v="311"/>
    <n v="40001784"/>
    <n v="1.45"/>
    <s v="N"/>
    <s v="NC 89"/>
    <s v="SR 1787"/>
    <n v="40001784086"/>
    <n v="1.4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20243"/>
    <s v="N"/>
    <x v="3467"/>
    <x v="2"/>
    <n v="86"/>
    <s v="Surry"/>
    <s v="Rural"/>
    <x v="311"/>
    <n v="40001784"/>
    <n v="1.51"/>
    <s v="NE"/>
    <s v="NC 89"/>
    <s v="SR 1787"/>
    <n v="40001784086"/>
    <n v="1.51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31374"/>
    <s v="N"/>
    <x v="222"/>
    <x v="1"/>
    <n v="86"/>
    <s v="Surry"/>
    <s v="Rural"/>
    <x v="311"/>
    <n v="40001784"/>
    <n v="0.05"/>
    <s v="E"/>
    <s v="NC 89"/>
    <s v="*LCL TIMMONS DRIVE "/>
    <n v="40001784086"/>
    <n v="0.05"/>
    <m/>
    <m/>
    <s v="RTEMP"/>
    <x v="2"/>
    <s v="DAYLIGHT"/>
    <s v="HEAD ON"/>
    <s v="HEAD 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19270"/>
    <s v="N"/>
    <x v="1073"/>
    <x v="0"/>
    <n v="86"/>
    <s v="Surry"/>
    <s v="Rural"/>
    <x v="311"/>
    <n v="40001784"/>
    <n v="0.3"/>
    <s v="W"/>
    <s v="NC 89"/>
    <s v="SR 1787"/>
    <n v="40001784086"/>
    <n v="0"/>
    <m/>
    <m/>
    <s v="RTEMP"/>
    <x v="2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24024"/>
    <s v="N"/>
    <x v="2153"/>
    <x v="0"/>
    <n v="86"/>
    <s v="Surry"/>
    <s v="Rural"/>
    <x v="311"/>
    <n v="40001784"/>
    <n v="0.05"/>
    <s v="S"/>
    <s v="BLUE CREEK"/>
    <s v="*LCL RUTIEDGE TRL "/>
    <n v="40001784086"/>
    <n v="1.167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52133"/>
    <s v="N"/>
    <x v="239"/>
    <x v="0"/>
    <n v="86"/>
    <s v="Surry"/>
    <s v="Rural"/>
    <x v="311"/>
    <n v="40001784"/>
    <n v="0.7"/>
    <s v="N"/>
    <s v="NC 89"/>
    <s v="SR 1786"/>
    <n v="40001784086"/>
    <n v="0.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13559"/>
    <s v="N"/>
    <x v="2853"/>
    <x v="0"/>
    <n v="86"/>
    <s v="Surry"/>
    <s v="Rural"/>
    <x v="311"/>
    <n v="40001784"/>
    <n v="0.1"/>
    <s v="N"/>
    <s v="NC 89"/>
    <s v="SR 1787"/>
    <n v="40001784086"/>
    <n v="0.1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86337"/>
    <s v="N"/>
    <x v="2509"/>
    <x v="1"/>
    <n v="86"/>
    <s v="Surry"/>
    <s v="Rural"/>
    <x v="311"/>
    <n v="40001784"/>
    <n v="1.6"/>
    <s v="N"/>
    <s v="NC 89"/>
    <s v="SR 1787"/>
    <n v="40001784086"/>
    <n v="1.6"/>
    <m/>
    <m/>
    <s v="RTEMP"/>
    <x v="4"/>
    <s v="DUSK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53028"/>
    <s v="N"/>
    <x v="3410"/>
    <x v="0"/>
    <n v="86"/>
    <s v="Surry"/>
    <s v="Rural"/>
    <x v="311"/>
    <n v="40001784"/>
    <n v="0"/>
    <m/>
    <s v="SR 1787"/>
    <s v="NC 103"/>
    <n v="40001784086"/>
    <n v="3.19"/>
    <m/>
    <m/>
    <s v="RTEMP"/>
    <x v="1"/>
    <s v="DAWN"/>
    <s v="RAN OFF ROAD - STRAIGHT"/>
    <s v="FIXED OBJECT"/>
    <s v="NON-TRUCK"/>
    <m/>
    <m/>
    <s v="EXCEEDED SAFE SPEED FOR CONDITIONS"/>
    <s v="DISREGARDED STOP SIGN"/>
    <m/>
    <m/>
    <m/>
    <m/>
    <m/>
    <m/>
    <m/>
    <s v="APPARENTLY NORMAL"/>
    <m/>
    <m/>
    <s v="GOING STRAIGHT AHEAD"/>
    <m/>
    <m/>
  </r>
  <r>
    <n v="106767029"/>
    <s v="N"/>
    <x v="2080"/>
    <x v="0"/>
    <n v="86"/>
    <s v="Surry"/>
    <s v="Rural"/>
    <x v="311"/>
    <n v="40001784"/>
    <n v="0.2"/>
    <s v="W"/>
    <s v="HYRULE"/>
    <s v="NC 89"/>
    <n v="40001784086"/>
    <n v="0.48099999999999998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745364"/>
    <s v="N"/>
    <x v="640"/>
    <x v="4"/>
    <n v="86"/>
    <s v="Surry"/>
    <s v="Rural"/>
    <x v="311"/>
    <n v="40001784"/>
    <n v="2.1"/>
    <s v="N"/>
    <s v="NC 89"/>
    <s v="SR 1787"/>
    <n v="40001784086"/>
    <n v="2.1"/>
    <n v="36.522047000000001"/>
    <n v="-80.524811999999997"/>
    <s v="XY"/>
    <x v="2"/>
    <s v="DAYLIGHT"/>
    <s v="FIXED OBJECT"/>
    <s v="OVERTURN/ROLLOVER"/>
    <s v="NON-TRUCK"/>
    <m/>
    <m/>
    <s v="ALCOHOL USE"/>
    <s v="CROSSED CENTERLINE/GOING WRONG WAY"/>
    <s v="INATTENTION"/>
    <m/>
    <m/>
    <m/>
    <m/>
    <m/>
    <m/>
    <s v="IMPAIRMENT DUE TO MEDICATIONS, DRUGS, ALCOHOL"/>
    <m/>
    <m/>
    <s v="GOING STRAIGHT AHEAD"/>
    <m/>
    <m/>
  </r>
  <r>
    <n v="108029896"/>
    <s v="N"/>
    <x v="759"/>
    <x v="0"/>
    <n v="86"/>
    <s v="Surry"/>
    <s v="Rural"/>
    <x v="311"/>
    <n v="40001784"/>
    <n v="0.65"/>
    <s v="N"/>
    <s v="NC 89"/>
    <s v="SR 1787"/>
    <n v="40001784086"/>
    <n v="0.65"/>
    <n v="36.503397"/>
    <n v="-80.53511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30831"/>
    <s v="N"/>
    <x v="3468"/>
    <x v="0"/>
    <n v="86"/>
    <s v="Surry"/>
    <s v="Rural"/>
    <x v="311"/>
    <n v="40001784"/>
    <n v="4.1000000000000002E-2"/>
    <s v="N"/>
    <s v="NC 89"/>
    <s v="SR 1787"/>
    <n v="40001784086"/>
    <n v="4.1000000000000002E-2"/>
    <n v="36.495601000000001"/>
    <n v="-80.540289999999999"/>
    <s v="XY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134734"/>
    <s v="N"/>
    <x v="1888"/>
    <x v="1"/>
    <n v="86"/>
    <s v="Surry"/>
    <s v="Rural"/>
    <x v="312"/>
    <n v="40001785"/>
    <n v="0.5"/>
    <s v="N"/>
    <s v="NC 89"/>
    <s v="SR 1786"/>
    <n v="40001785086"/>
    <n v="0.5"/>
    <m/>
    <m/>
    <s v="RTEMP"/>
    <x v="2"/>
    <s v="DAYLIGHT"/>
    <s v="HEAD ON"/>
    <s v="HEAD 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70102"/>
    <s v="N"/>
    <x v="3469"/>
    <x v="5"/>
    <n v="86"/>
    <s v="Surry"/>
    <s v="Rural"/>
    <x v="313"/>
    <n v="40001786"/>
    <n v="0"/>
    <m/>
    <s v="SR 1787"/>
    <s v="NC 89"/>
    <n v="40001786086"/>
    <n v="1.44"/>
    <m/>
    <m/>
    <s v="RTEMP"/>
    <x v="2"/>
    <s v="DARK - ROADWAY NOT LIGHTED"/>
    <s v="FIXED OBJECT"/>
    <s v="FIXED OBJECT"/>
    <s v="NON-TRUCK"/>
    <m/>
    <m/>
    <s v="DRUG USE"/>
    <s v="OPERATED VEHICLE IN ERRATIC, RECKLESS,   CARELESS, NEGLIGENT OR AGGRESSIVE MANNER"/>
    <m/>
    <m/>
    <m/>
    <m/>
    <m/>
    <m/>
    <m/>
    <s v="IMPAIRMENT DUE TO MEDICATIONS, DRUGS, ALCOHOL"/>
    <m/>
    <m/>
    <s v="MAKING LEFT TURN"/>
    <m/>
    <m/>
  </r>
  <r>
    <n v="105059867"/>
    <s v="N"/>
    <x v="1856"/>
    <x v="1"/>
    <n v="86"/>
    <s v="Surry"/>
    <s v="Rural"/>
    <x v="313"/>
    <n v="40001786"/>
    <n v="0.1"/>
    <s v="N"/>
    <s v="SR 1785"/>
    <s v="SR 1787"/>
    <n v="40001786086"/>
    <n v="0.8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SWERVED OR AVOIDED DUE TO WIND, SLIPPERY SURFACE, VEHICLE, OBJECT, NON-MOTORIST"/>
    <m/>
    <m/>
    <m/>
    <m/>
    <m/>
    <s v="APPARENTLY NORMAL"/>
    <s v="APPARENTLY NORMAL"/>
    <m/>
    <s v="MAKING LEFT TURN"/>
    <s v="GOING STRAIGHT AHEAD"/>
    <m/>
  </r>
  <r>
    <n v="105747859"/>
    <s v="N"/>
    <x v="2822"/>
    <x v="0"/>
    <n v="86"/>
    <s v="Surry"/>
    <s v="Rural"/>
    <x v="313"/>
    <n v="40001786"/>
    <n v="0"/>
    <m/>
    <s v="SR 1787"/>
    <s v="SR 1934"/>
    <n v="40001786086"/>
    <n v="1.44"/>
    <m/>
    <m/>
    <s v="RTEMP"/>
    <x v="1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7052473"/>
    <s v="N"/>
    <x v="2400"/>
    <x v="1"/>
    <n v="86"/>
    <s v="Surry"/>
    <s v="Rural"/>
    <x v="313"/>
    <n v="40001786"/>
    <n v="0.5"/>
    <s v="SE"/>
    <s v="SR 1785"/>
    <s v="NC 89"/>
    <n v="40001786086"/>
    <n v="0.2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MEDICAL CONDITION"/>
    <m/>
    <m/>
    <s v="GOING STRAIGHT AHEAD"/>
    <m/>
    <m/>
  </r>
  <r>
    <n v="107737808"/>
    <s v="N"/>
    <x v="1208"/>
    <x v="0"/>
    <n v="86"/>
    <s v="Surry"/>
    <s v="Rural"/>
    <x v="313"/>
    <n v="40001786"/>
    <n v="0.2"/>
    <s v="E"/>
    <s v="SR 1785"/>
    <s v="SR 1787"/>
    <n v="40001786086"/>
    <n v="0.94"/>
    <n v="36.521009999999997"/>
    <n v="-80.5127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08939"/>
    <s v="N"/>
    <x v="2444"/>
    <x v="0"/>
    <n v="86"/>
    <s v="Surry"/>
    <s v="Rural"/>
    <x v="314"/>
    <n v="40001787"/>
    <n v="4.7E-2"/>
    <s v="N"/>
    <s v="SR 1788"/>
    <s v="BUCKHORN"/>
    <n v="40001787086"/>
    <n v="1.843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86428"/>
    <s v="N"/>
    <x v="2976"/>
    <x v="0"/>
    <n v="86"/>
    <s v="Surry"/>
    <s v="Rural"/>
    <x v="314"/>
    <n v="40001787"/>
    <n v="0.2"/>
    <s v="N"/>
    <s v="NC 89"/>
    <s v="SR 1788"/>
    <n v="40001787086"/>
    <n v="2.7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40483"/>
    <s v="N"/>
    <x v="2652"/>
    <x v="3"/>
    <n v="86"/>
    <s v="Surry"/>
    <s v="Rural"/>
    <x v="314"/>
    <n v="40001787"/>
    <n v="0.75"/>
    <s v="SE"/>
    <s v="SR 1788"/>
    <s v="SR 1789"/>
    <n v="40001787086"/>
    <n v="2.64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DISREGARDED ROAD MARKINGS"/>
    <m/>
    <m/>
    <m/>
    <m/>
    <m/>
    <m/>
    <m/>
    <s v="UNKNOWN"/>
    <m/>
    <m/>
    <s v="GOING STRAIGHT AHEAD"/>
    <m/>
    <m/>
  </r>
  <r>
    <n v="104954460"/>
    <s v="N"/>
    <x v="782"/>
    <x v="3"/>
    <n v="86"/>
    <s v="Surry"/>
    <s v="Rural"/>
    <x v="314"/>
    <n v="40001787"/>
    <n v="0.23"/>
    <s v="NW"/>
    <s v="NC 89"/>
    <s v="SR 1848"/>
    <n v="40001787086"/>
    <n v="2.69"/>
    <m/>
    <m/>
    <s v="RTEMP"/>
    <x v="2"/>
    <s v="UNKNOWN"/>
    <s v="FIXED OBJECT"/>
    <s v="FIXED OBJECT"/>
    <s v="NON-TRUCK"/>
    <m/>
    <m/>
    <s v="UNKNOWN"/>
    <m/>
    <m/>
    <m/>
    <m/>
    <m/>
    <m/>
    <m/>
    <m/>
    <m/>
    <m/>
    <m/>
    <s v="GOING STRAIGHT AHEAD"/>
    <m/>
    <m/>
  </r>
  <r>
    <n v="105564359"/>
    <s v="N"/>
    <x v="3470"/>
    <x v="1"/>
    <n v="86"/>
    <s v="Surry"/>
    <s v="Rural"/>
    <x v="314"/>
    <n v="40001787"/>
    <n v="0.1"/>
    <s v="S"/>
    <s v="NC 103"/>
    <s v="SR 1784"/>
    <n v="40001787086"/>
    <n v="0.1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648495"/>
    <s v="N"/>
    <x v="1461"/>
    <x v="0"/>
    <n v="86"/>
    <s v="Surry"/>
    <s v="Rural"/>
    <x v="314"/>
    <n v="40001787"/>
    <n v="0.1"/>
    <s v="S"/>
    <s v="NC 103"/>
    <s v="SR 1784"/>
    <n v="40001787086"/>
    <n v="0.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39594"/>
    <s v="N"/>
    <x v="34"/>
    <x v="0"/>
    <n v="86"/>
    <s v="Surry"/>
    <s v="Rural"/>
    <x v="314"/>
    <n v="40001787"/>
    <n v="0.5"/>
    <s v="S"/>
    <s v="SR 1786"/>
    <s v="SR 1788"/>
    <n v="40001787086"/>
    <n v="1.0900000000000001"/>
    <m/>
    <m/>
    <s v="RTEMP"/>
    <x v="0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425021"/>
    <s v="N"/>
    <x v="2064"/>
    <x v="2"/>
    <n v="86"/>
    <s v="Surry"/>
    <s v="Rural"/>
    <x v="314"/>
    <n v="40001787"/>
    <n v="0.15"/>
    <s v="N"/>
    <s v="NC 89"/>
    <s v="SR 1788"/>
    <n v="40001787086"/>
    <n v="2.77"/>
    <m/>
    <m/>
    <s v="RTEMP"/>
    <x v="2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358784"/>
    <s v="N"/>
    <x v="1806"/>
    <x v="0"/>
    <n v="86"/>
    <s v="Surry"/>
    <s v="Rural"/>
    <x v="314"/>
    <n v="40001787"/>
    <n v="1.5"/>
    <s v="S"/>
    <s v="SR 1788"/>
    <s v="NC 89"/>
    <n v="40001787086"/>
    <n v="2.92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36410"/>
    <s v="N"/>
    <x v="3471"/>
    <x v="0"/>
    <n v="86"/>
    <s v="Surry"/>
    <s v="Rural"/>
    <x v="314"/>
    <n v="40001787"/>
    <n v="0.6"/>
    <s v="SE"/>
    <s v="SR 1789"/>
    <s v="SR 1788"/>
    <n v="40001787086"/>
    <n v="1.22"/>
    <m/>
    <m/>
    <s v="RTEMP"/>
    <x v="2"/>
    <s v="DAYLIGHT"/>
    <s v="RAN OFF ROAD - LEFT"/>
    <s v="FIXED OBJECT"/>
    <s v="NON-TRUCK"/>
    <m/>
    <m/>
    <s v="OPERATED VEHICLE IN ERRATIC, RECKLESS,   CARELESS, NEGLIGENT OR AGGRESSIVE MANNER"/>
    <s v="OVERCORRECTED/OVERSTEERED"/>
    <s v="EXCEEDED AUTHORIZED SPEED LIMIT"/>
    <m/>
    <m/>
    <m/>
    <m/>
    <m/>
    <m/>
    <s v="APPARENTLY NORMAL"/>
    <m/>
    <m/>
    <s v="GOING STRAIGHT AHEAD"/>
    <m/>
    <m/>
  </r>
  <r>
    <n v="104589758"/>
    <s v="N"/>
    <x v="1498"/>
    <x v="0"/>
    <n v="86"/>
    <s v="Surry"/>
    <s v="Rural"/>
    <x v="314"/>
    <n v="40001787"/>
    <n v="0.1"/>
    <s v="S"/>
    <s v="NC 103"/>
    <s v="SR 1784"/>
    <n v="40001787086"/>
    <n v="0.1"/>
    <m/>
    <m/>
    <s v="RTEMP"/>
    <x v="1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446338"/>
    <s v="N"/>
    <x v="1748"/>
    <x v="0"/>
    <n v="86"/>
    <s v="Surry"/>
    <s v="Rural"/>
    <x v="314"/>
    <n v="40001787"/>
    <n v="0.1"/>
    <s v="S"/>
    <s v="SR 1784"/>
    <s v="SR 1786"/>
    <n v="40001787086"/>
    <n v="0.31"/>
    <m/>
    <m/>
    <s v="RTEMP"/>
    <x v="2"/>
    <s v="DAYLIGHT"/>
    <s v="HEAD ON"/>
    <s v="HEAD ON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572744"/>
    <s v="N"/>
    <x v="2534"/>
    <x v="2"/>
    <n v="86"/>
    <s v="Surry"/>
    <s v="Rural"/>
    <x v="314"/>
    <n v="40001787"/>
    <n v="0.1"/>
    <s v="N"/>
    <s v="NC 89"/>
    <s v="SR 1789"/>
    <n v="40001787086"/>
    <n v="2.82"/>
    <m/>
    <m/>
    <s v="RTEMP"/>
    <x v="2"/>
    <s v="DAYLIGHT"/>
    <s v="OVERTURN/ROLLOVER"/>
    <s v="OVERTURN/ROLLOVER"/>
    <s v="NON-TRUCK"/>
    <m/>
    <m/>
    <s v="IMPROPER LANE CHANGE"/>
    <m/>
    <m/>
    <m/>
    <m/>
    <m/>
    <m/>
    <m/>
    <m/>
    <s v="APPARENTLY NORMAL"/>
    <m/>
    <m/>
    <s v="GOING STRAIGHT AHEAD"/>
    <m/>
    <m/>
  </r>
  <r>
    <n v="104598697"/>
    <s v="N"/>
    <x v="597"/>
    <x v="0"/>
    <n v="86"/>
    <s v="Surry"/>
    <s v="Rural"/>
    <x v="314"/>
    <n v="40001787"/>
    <n v="0.6"/>
    <s v="W"/>
    <s v="NC 89"/>
    <s v="SR 1789"/>
    <n v="40001787086"/>
    <n v="2.3199999999999998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889253"/>
    <s v="N"/>
    <x v="947"/>
    <x v="2"/>
    <n v="86"/>
    <s v="Surry"/>
    <s v="Rural"/>
    <x v="314"/>
    <n v="40001787"/>
    <n v="1.1000000000000001"/>
    <s v="S"/>
    <s v="SR 1794"/>
    <s v="TADPOLE"/>
    <n v="40001787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s v="DRIVER DISTRACTED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16586"/>
    <s v="N"/>
    <x v="1094"/>
    <x v="0"/>
    <n v="86"/>
    <s v="Surry"/>
    <s v="Rural"/>
    <x v="314"/>
    <n v="40001787"/>
    <n v="1.0999999999999999E-2"/>
    <s v="S"/>
    <s v="NC 103"/>
    <s v="SR 1784"/>
    <n v="40001787086"/>
    <n v="1.0999999999999999E-2"/>
    <m/>
    <m/>
    <s v="RTEMP"/>
    <x v="2"/>
    <s v="DAYLIGHT"/>
    <s v="SIDESWIPE,OPPOSITE DIRECTION"/>
    <s v="SIDESWIPE,OPPOSITE DIRECTION"/>
    <s v="NON-TRUCK"/>
    <s v="NON-TRUCK"/>
    <m/>
    <s v="FAILURE TO REDUCE SPEED"/>
    <s v="ALCOHOL USE"/>
    <m/>
    <s v="NO CONTRIBUTING CIRCUMSTANCES INDICATED"/>
    <m/>
    <m/>
    <m/>
    <m/>
    <m/>
    <s v="IMPAIRMENT DUE TO MEDICATIONS, DRUGS, ALCOHOL"/>
    <s v="APPARENTLY NORMAL"/>
    <m/>
    <s v="MAKING LEFT TURN"/>
    <s v="SLOWING OR STOPPING"/>
    <m/>
  </r>
  <r>
    <n v="104701025"/>
    <s v="N"/>
    <x v="1378"/>
    <x v="0"/>
    <n v="86"/>
    <s v="Surry"/>
    <s v="Rural"/>
    <x v="314"/>
    <n v="40001787"/>
    <n v="0.1"/>
    <s v="S"/>
    <s v="NC 103"/>
    <s v="SR 1786"/>
    <n v="40001787086"/>
    <n v="0.1"/>
    <m/>
    <m/>
    <s v="RTEMP"/>
    <x v="2"/>
    <s v="DAYLIGHT"/>
    <s v="MOVABLE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171032"/>
    <s v="N"/>
    <x v="676"/>
    <x v="3"/>
    <n v="86"/>
    <s v="Surry"/>
    <s v="Rural"/>
    <x v="314"/>
    <n v="40001787"/>
    <n v="0.5"/>
    <s v="NW"/>
    <s v="SR 1788"/>
    <s v="SR 1789"/>
    <n v="40001787086"/>
    <n v="1.39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5740653"/>
    <s v="N"/>
    <x v="3197"/>
    <x v="0"/>
    <n v="86"/>
    <s v="Surry"/>
    <s v="Rural"/>
    <x v="314"/>
    <n v="40001787"/>
    <n v="0.7"/>
    <s v="N"/>
    <s v="SR 1788"/>
    <s v="SR 1789"/>
    <n v="40001787086"/>
    <n v="1.19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747356"/>
    <s v="N"/>
    <x v="745"/>
    <x v="5"/>
    <n v="86"/>
    <s v="Surry"/>
    <s v="Rural"/>
    <x v="314"/>
    <n v="40001787"/>
    <n v="0.1"/>
    <s v="W"/>
    <s v="BUCKHORN"/>
    <s v="SR 1788"/>
    <n v="40001787086"/>
    <n v="999.99900000000002"/>
    <n v="36.507671000000002"/>
    <n v="-80.488455999999999"/>
    <s v="XY"/>
    <x v="2"/>
    <s v="DAYLIGHT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57641"/>
    <s v="N"/>
    <x v="1191"/>
    <x v="0"/>
    <n v="86"/>
    <s v="Surry"/>
    <s v="Rural"/>
    <x v="314"/>
    <n v="40001787"/>
    <n v="0.2"/>
    <s v="S"/>
    <s v="NC 103"/>
    <s v="SR 1784"/>
    <n v="40001787086"/>
    <n v="0.2"/>
    <n v="36.532125000000001"/>
    <n v="-80.512330000000006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30418"/>
    <s v="N"/>
    <x v="446"/>
    <x v="1"/>
    <n v="86"/>
    <s v="Surry"/>
    <s v="Rural"/>
    <x v="314"/>
    <n v="40001787"/>
    <n v="0"/>
    <m/>
    <s v="SR 1784"/>
    <s v="NC 103"/>
    <n v="40001787086"/>
    <n v="0.21"/>
    <n v="36.532139999999998"/>
    <n v="-80.512410000000003"/>
    <s v="XY"/>
    <x v="2"/>
    <s v="DARK - ROADWAY NOT LIGHTED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MAKING RIGHT TURN"/>
    <m/>
    <m/>
  </r>
  <r>
    <n v="108181458"/>
    <s v="N"/>
    <x v="436"/>
    <x v="0"/>
    <n v="86"/>
    <s v="Surry"/>
    <s v="Rural"/>
    <x v="314"/>
    <n v="40001787"/>
    <n v="0.1"/>
    <s v="N"/>
    <s v="SR 1784"/>
    <s v="NC 103"/>
    <n v="40001787086"/>
    <n v="0.11"/>
    <n v="36.532581"/>
    <n v="-80.512569999999997"/>
    <s v="XY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293791"/>
    <s v="N"/>
    <x v="869"/>
    <x v="1"/>
    <n v="86"/>
    <s v="Surry"/>
    <s v="Rural"/>
    <x v="315"/>
    <n v="40001788"/>
    <n v="0"/>
    <m/>
    <s v="SR 1787"/>
    <s v="SR 1789"/>
    <n v="40001788086"/>
    <n v="0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32685"/>
    <s v="N"/>
    <x v="2063"/>
    <x v="2"/>
    <n v="86"/>
    <s v="Surry"/>
    <s v="Rural"/>
    <x v="316"/>
    <n v="40001789"/>
    <n v="0.2"/>
    <s v="S"/>
    <s v="SR 1791"/>
    <s v="SR 1789"/>
    <n v="40001789086"/>
    <n v="1.5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29812"/>
    <s v="N"/>
    <x v="2358"/>
    <x v="0"/>
    <n v="86"/>
    <s v="Surry"/>
    <s v="Rural"/>
    <x v="316"/>
    <n v="40001789"/>
    <n v="0.1"/>
    <s v="E"/>
    <s v="SR 1115"/>
    <s v="SR 1174"/>
    <n v="40001789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05809"/>
    <s v="N"/>
    <x v="1824"/>
    <x v="0"/>
    <n v="86"/>
    <s v="Surry"/>
    <s v="Rural"/>
    <x v="316"/>
    <n v="40001789"/>
    <n v="0.4"/>
    <s v="W"/>
    <s v="SR 1798"/>
    <s v="*LCL KNOXILLE LN "/>
    <n v="40001789086"/>
    <n v="4.16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73871"/>
    <s v="N"/>
    <x v="669"/>
    <x v="2"/>
    <n v="86"/>
    <s v="Surry"/>
    <s v="Rural"/>
    <x v="316"/>
    <n v="40001789"/>
    <n v="1.9E-2"/>
    <s v="N"/>
    <s v="SR 1789"/>
    <s v="SR 1799"/>
    <n v="40001789086"/>
    <n v="999.99900000000002"/>
    <m/>
    <m/>
    <s v="RTEMP"/>
    <x v="2"/>
    <s v="DARK - UNKNOWN LIGHTING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5276908"/>
    <s v="N"/>
    <x v="599"/>
    <x v="0"/>
    <n v="86"/>
    <s v="Surry"/>
    <s v="Rural"/>
    <x v="316"/>
    <n v="40001789"/>
    <n v="0.57999999999999996"/>
    <s v="NW"/>
    <s v="SR 1798"/>
    <s v="SR 1794"/>
    <n v="40001789086"/>
    <n v="3.98"/>
    <n v="36.52196"/>
    <n v="-80.457589999999996"/>
    <s v="XY"/>
    <x v="1"/>
    <s v="DAYLIGHT"/>
    <s v="RAN OFF ROAD - RIGH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  <m/>
  </r>
  <r>
    <n v="107841436"/>
    <s v="N"/>
    <x v="1668"/>
    <x v="0"/>
    <n v="86"/>
    <s v="Surry"/>
    <s v="Rural"/>
    <x v="316"/>
    <n v="40001789"/>
    <n v="2"/>
    <s v="N"/>
    <s v="SR 1802"/>
    <s v="SR 1799"/>
    <n v="40001789086"/>
    <n v="999.99900000000002"/>
    <n v="36.511825999999999"/>
    <n v="-80.451520000000002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24999"/>
    <s v="N"/>
    <x v="2956"/>
    <x v="1"/>
    <n v="86"/>
    <s v="Surry"/>
    <s v="Rural"/>
    <x v="316"/>
    <n v="40001789"/>
    <n v="0.8"/>
    <s v="W"/>
    <s v="SR 1798"/>
    <s v="SR 1789"/>
    <n v="40001789086"/>
    <n v="3.76"/>
    <n v="36.524509999999999"/>
    <n v="-80.460970000000003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421785"/>
    <s v="N"/>
    <x v="1342"/>
    <x v="5"/>
    <n v="86"/>
    <s v="Surry"/>
    <s v="Rural"/>
    <x v="317"/>
    <n v="40001790"/>
    <n v="0.6"/>
    <s v="NE"/>
    <s v="SR 1100"/>
    <s v="SR 1003"/>
    <n v="40001790086"/>
    <n v="999.99900000000002"/>
    <m/>
    <m/>
    <s v="RTEMP"/>
    <x v="1"/>
    <s v="DAYLIGHT"/>
    <s v="FIXED OBJECT"/>
    <s v="FIXED OBJECT"/>
    <s v="NON-TRUCK"/>
    <m/>
    <m/>
    <s v="OVERCORRECTED/OVERSTEERED"/>
    <s v="DRUG USE"/>
    <m/>
    <m/>
    <m/>
    <m/>
    <m/>
    <m/>
    <m/>
    <s v="IMPAIRMENT DUE TO MEDICATIONS, DRUGS, ALCOHOL"/>
    <m/>
    <m/>
    <s v="GOING STRAIGHT AHEAD"/>
    <m/>
    <m/>
  </r>
  <r>
    <n v="107224047"/>
    <s v="N"/>
    <x v="3338"/>
    <x v="0"/>
    <n v="86"/>
    <s v="Surry"/>
    <s v="Rural"/>
    <x v="318"/>
    <n v="40001791"/>
    <n v="0.5"/>
    <s v="W"/>
    <s v="SR 1793"/>
    <s v="SR 1792"/>
    <n v="40001791086"/>
    <n v="1.56"/>
    <m/>
    <m/>
    <s v="RTEMP"/>
    <x v="2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4845872"/>
    <s v="N"/>
    <x v="3003"/>
    <x v="3"/>
    <n v="86"/>
    <s v="Surry"/>
    <s v="Rural"/>
    <x v="318"/>
    <n v="40001791"/>
    <n v="0.5"/>
    <s v="N"/>
    <s v="SR 1793"/>
    <s v="SR 1792"/>
    <n v="40001791086"/>
    <n v="2.56"/>
    <m/>
    <m/>
    <s v="RTEMP"/>
    <x v="2"/>
    <s v="DAWN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8100417"/>
    <s v="N"/>
    <x v="2938"/>
    <x v="5"/>
    <n v="86"/>
    <s v="Surry"/>
    <s v="Rural"/>
    <x v="318"/>
    <n v="40001791"/>
    <n v="0.1"/>
    <s v="SW"/>
    <s v="SR 1792"/>
    <s v="SR 1789"/>
    <n v="40001791086"/>
    <n v="0.51"/>
    <n v="36.539000000000001"/>
    <n v="-80.483000000000004"/>
    <s v="XY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8019662"/>
    <s v="N"/>
    <x v="1235"/>
    <x v="0"/>
    <n v="86"/>
    <s v="Surry"/>
    <s v="Rural"/>
    <x v="318"/>
    <n v="40001791"/>
    <n v="0.2"/>
    <s v="E"/>
    <s v="SR 1793"/>
    <s v="SR 1792"/>
    <n v="40001791086"/>
    <n v="2.2599999999999998"/>
    <n v="36.543621999999999"/>
    <n v="-80.464749999999995"/>
    <s v="XY"/>
    <x v="1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STOPPED IN TRAVEL LANE"/>
    <m/>
    <m/>
  </r>
  <r>
    <n v="108109754"/>
    <s v="N"/>
    <x v="361"/>
    <x v="0"/>
    <n v="86"/>
    <s v="Surry"/>
    <s v="Rural"/>
    <x v="318"/>
    <n v="40001791"/>
    <n v="0.8"/>
    <s v="E"/>
    <s v="SR 1792"/>
    <s v="SR 1793"/>
    <n v="40001791086"/>
    <n v="1.41"/>
    <n v="36.540115"/>
    <n v="-80.468919999999997"/>
    <s v="XY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215119"/>
    <s v="N"/>
    <x v="3472"/>
    <x v="0"/>
    <n v="86"/>
    <s v="Surry"/>
    <s v="Rural"/>
    <x v="319"/>
    <n v="40001792"/>
    <n v="0.5"/>
    <s v="S"/>
    <s v="NC 104"/>
    <s v="SR 1791"/>
    <n v="4000179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09707"/>
    <s v="N"/>
    <x v="3249"/>
    <x v="0"/>
    <n v="86"/>
    <s v="Surry"/>
    <s v="Rural"/>
    <x v="320"/>
    <n v="40001793"/>
    <n v="0.3"/>
    <s v="N"/>
    <s v="SR 1794"/>
    <s v="DEAD END"/>
    <n v="4000179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98738"/>
    <s v="N"/>
    <x v="597"/>
    <x v="0"/>
    <n v="86"/>
    <s v="Surry"/>
    <s v="Rural"/>
    <x v="321"/>
    <n v="40001794"/>
    <n v="0.1"/>
    <s v="W"/>
    <s v="SR 1789"/>
    <s v="SR 1790"/>
    <n v="40001794086"/>
    <n v="0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32134"/>
    <s v="N"/>
    <x v="690"/>
    <x v="0"/>
    <n v="86"/>
    <s v="Surry"/>
    <s v="Rural"/>
    <x v="321"/>
    <n v="40001794"/>
    <n v="0.3"/>
    <s v="E"/>
    <s v="SR 1796"/>
    <s v="SR 1795"/>
    <n v="40001794086"/>
    <n v="1.24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DRIVER DISTRACTED BY OTHER ELECTRONIC DEVICE (NAVIGATION DEVICE, DVD PLAYER, ETC.)"/>
    <s v="CROSSED CENTERLINE/GOING WRONG WAY"/>
    <m/>
    <m/>
    <m/>
    <m/>
    <s v="APPARENTLY NORMAL"/>
    <s v="APPARENTLY NORMAL"/>
    <m/>
    <s v="GOING STRAIGHT AHEAD"/>
    <s v="GOING STRAIGHT AHEAD"/>
    <m/>
  </r>
  <r>
    <n v="108312295"/>
    <s v="N"/>
    <x v="42"/>
    <x v="0"/>
    <n v="86"/>
    <s v="Surry"/>
    <s v="Rural"/>
    <x v="321"/>
    <n v="40001794"/>
    <n v="0.2"/>
    <s v="E"/>
    <s v="SR 1791"/>
    <s v="SR 1788"/>
    <n v="40001794086"/>
    <n v="999.99900000000002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78471"/>
    <s v="N"/>
    <x v="3052"/>
    <x v="0"/>
    <n v="86"/>
    <s v="Surry"/>
    <s v="Rural"/>
    <x v="321"/>
    <n v="40001794"/>
    <n v="0.1"/>
    <s v="S"/>
    <s v="SR 1791"/>
    <s v="SR 1789"/>
    <n v="40001794086"/>
    <n v="0.41"/>
    <n v="36.532629999999997"/>
    <n v="-80.48237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34524"/>
    <s v="N"/>
    <x v="3169"/>
    <x v="1"/>
    <n v="86"/>
    <s v="Surry"/>
    <s v="Rural"/>
    <x v="322"/>
    <n v="40001797"/>
    <n v="0.2"/>
    <s v="S"/>
    <s v="SR 1798"/>
    <s v="CL-STOKES"/>
    <n v="40001797086"/>
    <n v="999.99900000000002"/>
    <m/>
    <m/>
    <s v="RTEMP"/>
    <x v="2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926280"/>
    <s v="N"/>
    <x v="2350"/>
    <x v="0"/>
    <n v="86"/>
    <s v="Surry"/>
    <s v="Rural"/>
    <x v="323"/>
    <n v="40001798"/>
    <n v="0.1"/>
    <s v="N"/>
    <s v="SR 1789"/>
    <s v="SR 1796"/>
    <n v="40001798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96429"/>
    <s v="N"/>
    <x v="966"/>
    <x v="0"/>
    <n v="86"/>
    <s v="Surry"/>
    <s v="Rural"/>
    <x v="323"/>
    <n v="40001798"/>
    <n v="0.1"/>
    <s v="S"/>
    <s v="SR 1789"/>
    <s v="SR 1799"/>
    <n v="40001798086"/>
    <n v="0.1"/>
    <m/>
    <m/>
    <s v="RTEMP"/>
    <x v="1"/>
    <s v="DARK - ROADWAY NOT LIGHTED"/>
    <s v="ANIMAL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210560"/>
    <s v="N"/>
    <x v="1827"/>
    <x v="1"/>
    <n v="86"/>
    <s v="Surry"/>
    <s v="Rural"/>
    <x v="323"/>
    <n v="40001798"/>
    <n v="0.1"/>
    <s v="W"/>
    <s v="SR 1120"/>
    <s v="SR 1797"/>
    <n v="40001798086"/>
    <n v="999.99900000000002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432517"/>
    <s v="N"/>
    <x v="2776"/>
    <x v="2"/>
    <n v="86"/>
    <s v="Surry"/>
    <s v="Rural"/>
    <x v="323"/>
    <n v="40001798"/>
    <n v="4.7E-2"/>
    <s v="N"/>
    <s v="NC 89"/>
    <s v="SR 1803"/>
    <n v="40001798086"/>
    <n v="999.99900000000002"/>
    <m/>
    <m/>
    <s v="RTEMP"/>
    <x v="2"/>
    <s v="DAYLIGHT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PASSING"/>
    <s v="GOING STRAIGHT AHEAD"/>
    <m/>
  </r>
  <r>
    <n v="105430542"/>
    <s v="N"/>
    <x v="502"/>
    <x v="1"/>
    <n v="86"/>
    <s v="Surry"/>
    <s v="Rural"/>
    <x v="323"/>
    <n v="40001798"/>
    <n v="0.4"/>
    <s v="N"/>
    <s v="SR 1802"/>
    <s v="SR 1799"/>
    <n v="40001798086"/>
    <n v="1.2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096626"/>
    <s v="N"/>
    <x v="978"/>
    <x v="2"/>
    <n v="86"/>
    <s v="Surry"/>
    <s v="Rural"/>
    <x v="323"/>
    <n v="40001798"/>
    <n v="1.7000000000000001E-2"/>
    <s v="W"/>
    <s v="SR 1411"/>
    <s v="SR 1789"/>
    <n v="40001798086"/>
    <n v="999.99900000000002"/>
    <m/>
    <m/>
    <s v="RTEMP"/>
    <x v="9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710370"/>
    <s v="N"/>
    <x v="1218"/>
    <x v="0"/>
    <n v="86"/>
    <s v="Surry"/>
    <s v="Rural"/>
    <x v="323"/>
    <n v="40001798"/>
    <n v="0.1"/>
    <s v="N"/>
    <s v="SR 1802"/>
    <s v="SR 1799"/>
    <n v="40001798086"/>
    <n v="1.52"/>
    <n v="36.4998"/>
    <n v="-80.454459999999997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75196"/>
    <s v="N"/>
    <x v="2562"/>
    <x v="0"/>
    <n v="86"/>
    <s v="Surry"/>
    <s v="Rural"/>
    <x v="323"/>
    <n v="40001798"/>
    <n v="8.5999999999999993E-2"/>
    <s v="S"/>
    <s v="SR 1120"/>
    <s v="SR 1410"/>
    <n v="40001798086"/>
    <n v="999.99900000000002"/>
    <n v="36.520330000000001"/>
    <n v="-80.442999999999998"/>
    <s v="XY"/>
    <x v="2"/>
    <s v="DARK - ROADWAY NOT LIGHTED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5874095"/>
    <s v="N"/>
    <x v="954"/>
    <x v="0"/>
    <n v="86"/>
    <s v="Surry"/>
    <s v="Rural"/>
    <x v="324"/>
    <n v="40001799"/>
    <n v="0.1"/>
    <s v="S"/>
    <s v="SR 1800"/>
    <s v="NC 89"/>
    <n v="40001799086"/>
    <n v="0.76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m/>
    <s v="APPARENTLY NORMAL"/>
    <m/>
    <s v="GOING STRAIGHT AHEAD"/>
    <s v="GOING STRAIGHT AHEAD"/>
    <m/>
  </r>
  <r>
    <n v="107613107"/>
    <s v="N"/>
    <x v="2653"/>
    <x v="5"/>
    <n v="86"/>
    <s v="Surry"/>
    <s v="Rural"/>
    <x v="324"/>
    <n v="40001799"/>
    <n v="0.1"/>
    <s v="S"/>
    <s v="SR 1881"/>
    <s v="SR 1801"/>
    <n v="40001799086"/>
    <n v="1.93"/>
    <n v="36.510429999999999"/>
    <n v="-80.465029999999999"/>
    <s v="XY"/>
    <x v="2"/>
    <s v="DARK - ROADWAY NOT LIGHTED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7915348"/>
    <s v="N"/>
    <x v="2150"/>
    <x v="2"/>
    <n v="86"/>
    <s v="Surry"/>
    <s v="Rural"/>
    <x v="324"/>
    <n v="40001799"/>
    <n v="8.0000000000000002E-3"/>
    <s v="N"/>
    <s v="NC 89"/>
    <s v="SR 1801"/>
    <n v="40001799086"/>
    <n v="8.0000000000000002E-3"/>
    <n v="36.501697"/>
    <n v="-80.479956999999999"/>
    <s v="XY"/>
    <x v="2"/>
    <s v="DAYLIGHT"/>
    <s v="REAR END, TURN"/>
    <s v="REAR END, TURN"/>
    <s v="NON-TRUCK"/>
    <s v="NON-TRUCK"/>
    <m/>
    <s v="FAILURE TO REDUCE SPEED"/>
    <m/>
    <m/>
    <m/>
    <m/>
    <m/>
    <m/>
    <m/>
    <m/>
    <s v="APPARENTLY NORMAL"/>
    <s v="APPARENTLY NORMAL"/>
    <m/>
    <s v="MAKING LEFT TURN"/>
    <m/>
    <m/>
  </r>
  <r>
    <n v="105019329"/>
    <s v="N"/>
    <x v="1457"/>
    <x v="0"/>
    <n v="86"/>
    <s v="Surry"/>
    <s v="Rural"/>
    <x v="325"/>
    <n v="40001801"/>
    <n v="0.2"/>
    <s v="W"/>
    <s v="SR 1802"/>
    <s v="SR 1799"/>
    <n v="40001801086"/>
    <n v="0.76"/>
    <m/>
    <m/>
    <s v="RTEMP"/>
    <x v="2"/>
    <s v="DUSK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666218"/>
    <s v="N"/>
    <x v="896"/>
    <x v="5"/>
    <n v="86"/>
    <s v="Surry"/>
    <s v="Rural"/>
    <x v="325"/>
    <n v="40001801"/>
    <n v="0.25"/>
    <s v="N"/>
    <s v="SR 1802"/>
    <s v="SR 1799"/>
    <n v="40001801086"/>
    <n v="0.96"/>
    <m/>
    <m/>
    <s v="RTEMP"/>
    <x v="2"/>
    <s v="DAYLIGHT"/>
    <s v="RAN OFF ROAD - LEFT"/>
    <s v="FIXED OBJECT"/>
    <s v="NON-TRUCK"/>
    <m/>
    <m/>
    <s v="EXCEEDED SAFE SPEED FOR CONDITIONS"/>
    <s v="OVERCORRECTED/OVERSTEERED"/>
    <s v="CROSSED CENTERLINE/GOING WRONG WAY"/>
    <m/>
    <m/>
    <m/>
    <m/>
    <m/>
    <m/>
    <s v="APPARENTLY NORMAL"/>
    <m/>
    <m/>
    <s v="GOING STRAIGHT AHEAD"/>
    <m/>
    <m/>
  </r>
  <r>
    <n v="108058519"/>
    <s v="N"/>
    <x v="3451"/>
    <x v="1"/>
    <n v="86"/>
    <s v="Surry"/>
    <s v="Rural"/>
    <x v="326"/>
    <n v="40001803"/>
    <n v="0.14000000000000001"/>
    <s v="NE"/>
    <s v="NC 89"/>
    <s v="SR 1798"/>
    <n v="40001803086"/>
    <n v="0.79200000000000004"/>
    <n v="36.493879999999997"/>
    <n v="-80.455839999999995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797112"/>
    <s v="N"/>
    <x v="2381"/>
    <x v="2"/>
    <n v="86"/>
    <s v="Surry"/>
    <s v="Rural"/>
    <x v="327"/>
    <n v="40001804"/>
    <n v="0.1"/>
    <s v="E"/>
    <s v="SR 1808"/>
    <s v="SR 1805"/>
    <n v="40001804086"/>
    <n v="2.15"/>
    <m/>
    <m/>
    <s v="RTEMP"/>
    <x v="9"/>
    <s v="DUSK"/>
    <s v="FIXED OBJECT"/>
    <s v="FIXED OBJECT"/>
    <s v="NON-TRUCK"/>
    <m/>
    <m/>
    <s v="ALCOHOL USE"/>
    <s v="DRUG USE"/>
    <s v="CROSSED CENTERLINE/GOING WRONG WAY"/>
    <m/>
    <m/>
    <m/>
    <m/>
    <m/>
    <m/>
    <s v="IMPAIRMENT DUE TO MEDICATIONS, DRUGS, ALCOHOL"/>
    <m/>
    <m/>
    <s v="GOING STRAIGHT AHEAD"/>
    <m/>
    <m/>
  </r>
  <r>
    <n v="105570272"/>
    <s v="N"/>
    <x v="968"/>
    <x v="0"/>
    <n v="86"/>
    <s v="Surry"/>
    <s v="Rural"/>
    <x v="327"/>
    <n v="40001804"/>
    <n v="0.5"/>
    <s v="S"/>
    <s v="NC 89"/>
    <s v="SR 1808"/>
    <n v="40001804086"/>
    <n v="0.5"/>
    <m/>
    <m/>
    <s v="RTEMP"/>
    <x v="2"/>
    <s v="DARK - ROADWAY NOT LIGHTED"/>
    <s v="PARKED MOTOR VEHICLE"/>
    <s v="PARKED MOTOR VEHICLE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6137969"/>
    <s v="N"/>
    <x v="1800"/>
    <x v="0"/>
    <n v="86"/>
    <s v="Surry"/>
    <s v="Rural"/>
    <x v="328"/>
    <n v="40001806"/>
    <n v="0.1"/>
    <s v="W"/>
    <s v="SR 1799"/>
    <s v="SR 1806"/>
    <n v="40001806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61065"/>
    <s v="N"/>
    <x v="227"/>
    <x v="2"/>
    <n v="86"/>
    <s v="Surry"/>
    <s v="Rural"/>
    <x v="328"/>
    <n v="40001806"/>
    <n v="0.5"/>
    <s v="E"/>
    <s v="SR 1815"/>
    <s v="SR 1806"/>
    <n v="40001806086"/>
    <n v="2.77"/>
    <m/>
    <m/>
    <s v="RTEMP"/>
    <x v="1"/>
    <s v="DAYLIGHT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467393"/>
    <s v="N"/>
    <x v="707"/>
    <x v="0"/>
    <n v="86"/>
    <s v="Surry"/>
    <s v="Rural"/>
    <x v="328"/>
    <n v="40001806"/>
    <n v="0.1"/>
    <s v="W"/>
    <s v="SR 1830"/>
    <s v="US 52"/>
    <n v="40001806086"/>
    <n v="999.99900000000002"/>
    <m/>
    <m/>
    <s v="RTEMP"/>
    <x v="1"/>
    <s v="DAYLIGHT"/>
    <s v="OTHER COLLISION WITH VEHICLE"/>
    <s v="OTHER COLLISION WITH VEHIC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739256"/>
    <s v="N"/>
    <x v="598"/>
    <x v="0"/>
    <n v="86"/>
    <s v="Surry"/>
    <s v="Rural"/>
    <x v="328"/>
    <n v="40001806"/>
    <n v="0.1"/>
    <s v="N"/>
    <s v="SR 1830"/>
    <s v="SR 1813"/>
    <n v="40001806086"/>
    <n v="999.999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05878"/>
    <s v="N"/>
    <x v="111"/>
    <x v="0"/>
    <n v="86"/>
    <s v="Surry"/>
    <s v="Rural"/>
    <x v="328"/>
    <n v="40001806"/>
    <n v="1.5"/>
    <s v="N"/>
    <s v="SR 1831"/>
    <s v="SR 1810"/>
    <n v="40001806086"/>
    <n v="999.999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52575"/>
    <s v="N"/>
    <x v="1890"/>
    <x v="0"/>
    <n v="86"/>
    <s v="Surry"/>
    <s v="Rural"/>
    <x v="328"/>
    <n v="40001806"/>
    <n v="0.4"/>
    <s v="S"/>
    <s v="SR 1808"/>
    <s v="*LCL KYLES CORNER TRAIL "/>
    <n v="40001806086"/>
    <n v="1.81"/>
    <m/>
    <m/>
    <s v="RTEMP"/>
    <x v="2"/>
    <s v="DARK - ROADWAY NOT LIGHTED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  <m/>
  </r>
  <r>
    <n v="105565958"/>
    <s v="N"/>
    <x v="3470"/>
    <x v="2"/>
    <n v="86"/>
    <s v="Surry"/>
    <s v="Rural"/>
    <x v="328"/>
    <n v="40001806"/>
    <n v="8.9999999999999993E-3"/>
    <s v="E"/>
    <s v="NC 89"/>
    <s v="SR 1807"/>
    <n v="40001806086"/>
    <n v="0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500703"/>
    <s v="N"/>
    <x v="108"/>
    <x v="2"/>
    <n v="86"/>
    <s v="Surry"/>
    <s v="Rural"/>
    <x v="328"/>
    <n v="40001806"/>
    <n v="0.3"/>
    <s v="N"/>
    <s v="SR 1812"/>
    <s v="SR 1831"/>
    <n v="40001806086"/>
    <n v="999.99900000000002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7110532"/>
    <s v="N"/>
    <x v="2377"/>
    <x v="2"/>
    <n v="86"/>
    <s v="Surry"/>
    <s v="Rural"/>
    <x v="328"/>
    <n v="40001806"/>
    <n v="0.04"/>
    <s v="S"/>
    <s v="SR 1836"/>
    <s v="SR 1830"/>
    <n v="40001806086"/>
    <n v="999.99900000000002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FATIGUE"/>
    <m/>
    <m/>
    <s v="GOING STRAIGHT AHEAD"/>
    <m/>
    <m/>
  </r>
  <r>
    <n v="105840444"/>
    <s v="N"/>
    <x v="292"/>
    <x v="0"/>
    <n v="86"/>
    <s v="Surry"/>
    <s v="Rural"/>
    <x v="328"/>
    <n v="40001806"/>
    <n v="0"/>
    <m/>
    <s v="SR 1831"/>
    <s v="SR 1810"/>
    <n v="40001806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25484"/>
    <s v="N"/>
    <x v="621"/>
    <x v="0"/>
    <n v="86"/>
    <s v="Surry"/>
    <s v="Rural"/>
    <x v="328"/>
    <n v="40001806"/>
    <n v="0.25"/>
    <s v="N"/>
    <s v="SR 1810"/>
    <s v="SR 1831"/>
    <n v="40001806086"/>
    <n v="999.99900000000002"/>
    <m/>
    <m/>
    <s v="RTEMP"/>
    <x v="2"/>
    <s v="DAYLIGHT"/>
    <s v="RAN OFF ROAD - RIGHT"/>
    <s v="OVERTURN/ROLLOVER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  <m/>
  </r>
  <r>
    <n v="107917665"/>
    <s v="N"/>
    <x v="2686"/>
    <x v="0"/>
    <n v="86"/>
    <s v="Surry"/>
    <s v="Rural"/>
    <x v="328"/>
    <n v="40001806"/>
    <n v="0.1"/>
    <s v="S"/>
    <s v="SR 1836"/>
    <s v="SR 1830"/>
    <n v="40001806086"/>
    <n v="999.99900000000002"/>
    <n v="36.41948"/>
    <n v="-80.47056000000000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99321"/>
    <s v="N"/>
    <x v="1229"/>
    <x v="0"/>
    <n v="86"/>
    <s v="Surry"/>
    <s v="Rural"/>
    <x v="328"/>
    <n v="40001806"/>
    <n v="0.2"/>
    <s v="E"/>
    <s v="SR 1815"/>
    <s v="SR 1808"/>
    <n v="40001806086"/>
    <n v="3.07"/>
    <n v="36.488399999999999"/>
    <n v="-80.510660000000001"/>
    <s v="XY"/>
    <x v="6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65924"/>
    <s v="N"/>
    <x v="2276"/>
    <x v="5"/>
    <n v="86"/>
    <s v="Surry"/>
    <s v="Rural"/>
    <x v="328"/>
    <n v="40001806"/>
    <n v="0.1"/>
    <s v="S"/>
    <s v="SR 1831"/>
    <s v="SR 1811"/>
    <n v="40001806086"/>
    <n v="999.99900000000002"/>
    <n v="36.472189999999998"/>
    <n v="-80.463651999999996"/>
    <s v="XY"/>
    <x v="2"/>
    <s v="DAYLIGHT"/>
    <s v="FIXED OBJECT"/>
    <s v="OVERTURN/ROLLOVER"/>
    <s v="NON-TRUCK"/>
    <m/>
    <m/>
    <s v="OVERCORRECTED/OVERSTEERED"/>
    <s v="EXCEEDED SAFE SPEED FOR CONDITIONS"/>
    <m/>
    <m/>
    <m/>
    <m/>
    <m/>
    <m/>
    <m/>
    <s v="APPARENTLY NORMAL"/>
    <m/>
    <m/>
    <s v="GOING STRAIGHT AHEAD"/>
    <m/>
    <m/>
  </r>
  <r>
    <n v="107841426"/>
    <s v="N"/>
    <x v="1668"/>
    <x v="0"/>
    <n v="86"/>
    <s v="Surry"/>
    <s v="Rural"/>
    <x v="328"/>
    <n v="40001806"/>
    <n v="0.4"/>
    <s v="S"/>
    <s v="SR 1815"/>
    <s v="SR 1808"/>
    <n v="40001806086"/>
    <n v="3.27"/>
    <n v="36.489288000000002"/>
    <n v="-80.505979999999994"/>
    <s v="XY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8149782"/>
    <s v="N"/>
    <x v="442"/>
    <x v="1"/>
    <n v="86"/>
    <s v="Surry"/>
    <s v="Rural"/>
    <x v="328"/>
    <n v="40001806"/>
    <n v="0.1"/>
    <s v="E"/>
    <s v="SR 1815"/>
    <s v="SR 1808"/>
    <n v="40001806086"/>
    <n v="3.17"/>
    <n v="36.489289999999997"/>
    <n v="-80.506249999999994"/>
    <s v="XY"/>
    <x v="2"/>
    <s v="DAYLIGHT"/>
    <s v="OVERTURN/ROLLOVER"/>
    <s v="OVERTURN/ROLLOVER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  <m/>
  </r>
  <r>
    <n v="107517906"/>
    <s v="N"/>
    <x v="2558"/>
    <x v="0"/>
    <n v="86"/>
    <s v="Surry"/>
    <s v="Rural"/>
    <x v="328"/>
    <n v="40001806"/>
    <n v="0.3"/>
    <s v="N"/>
    <s v="SR 1812"/>
    <s v="SR 1831"/>
    <n v="40001806086"/>
    <n v="999.99900000000002"/>
    <n v="36.43477"/>
    <n v="-80.474270000000004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661537"/>
    <s v="N"/>
    <x v="1738"/>
    <x v="0"/>
    <n v="86"/>
    <s v="Surry"/>
    <s v="Rural"/>
    <x v="329"/>
    <n v="40001807"/>
    <n v="0.9"/>
    <s v="E"/>
    <s v="SR 1806"/>
    <s v="NC 89"/>
    <n v="40001807086"/>
    <n v="1.84"/>
    <n v="36.506399999999999"/>
    <n v="-80.508539999999996"/>
    <s v="XY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7967651"/>
    <s v="N"/>
    <x v="2001"/>
    <x v="0"/>
    <n v="86"/>
    <s v="Surry"/>
    <s v="Rural"/>
    <x v="329"/>
    <n v="40001807"/>
    <n v="1.1000000000000001"/>
    <s v="N"/>
    <s v="SR 1806"/>
    <s v="NC 89"/>
    <n v="40001807086"/>
    <n v="0.74"/>
    <n v="36.502077"/>
    <n v="-80.508179999999996"/>
    <s v="XY"/>
    <x v="2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573765"/>
    <s v="N"/>
    <x v="3473"/>
    <x v="5"/>
    <n v="86"/>
    <s v="Surry"/>
    <s v="Rural"/>
    <x v="330"/>
    <n v="40001808"/>
    <n v="0.2"/>
    <s v="E"/>
    <s v="SR 1804"/>
    <s v="SR 1811"/>
    <n v="40001808086"/>
    <n v="0.44"/>
    <m/>
    <m/>
    <s v="RTEMP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906510"/>
    <s v="N"/>
    <x v="1433"/>
    <x v="0"/>
    <n v="86"/>
    <s v="Surry"/>
    <s v="Rural"/>
    <x v="330"/>
    <n v="40001808"/>
    <n v="0.4"/>
    <s v="E"/>
    <s v="SR 1804"/>
    <s v="SR 1811"/>
    <n v="40001808086"/>
    <n v="0.6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86443"/>
    <s v="N"/>
    <x v="2602"/>
    <x v="0"/>
    <n v="86"/>
    <s v="Surry"/>
    <s v="Rural"/>
    <x v="330"/>
    <n v="40001808"/>
    <n v="0.5"/>
    <s v="N"/>
    <s v="SR 1808"/>
    <s v="SR 1811"/>
    <n v="4000180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42435"/>
    <s v="N"/>
    <x v="764"/>
    <x v="0"/>
    <n v="86"/>
    <s v="Surry"/>
    <s v="Rural"/>
    <x v="330"/>
    <n v="40001808"/>
    <n v="0.1"/>
    <s v="W"/>
    <s v="SR 1806"/>
    <s v="*LCL BORIS LN "/>
    <n v="40001808086"/>
    <n v="0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905033"/>
    <s v="N"/>
    <x v="2010"/>
    <x v="2"/>
    <n v="86"/>
    <s v="Surry"/>
    <s v="Rural"/>
    <x v="330"/>
    <n v="40001808"/>
    <n v="0.4"/>
    <s v="W"/>
    <s v="SR 1809"/>
    <s v="SR 1811"/>
    <n v="40001808086"/>
    <n v="999.99900000000002"/>
    <m/>
    <m/>
    <s v="RTEMP"/>
    <x v="2"/>
    <s v="DAYLIGHT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158157"/>
    <s v="N"/>
    <x v="942"/>
    <x v="1"/>
    <n v="86"/>
    <s v="Surry"/>
    <s v="Rural"/>
    <x v="330"/>
    <n v="40001808"/>
    <n v="0.5"/>
    <s v="W"/>
    <s v="SR 1809"/>
    <s v="SR 1811"/>
    <n v="40001808086"/>
    <n v="999.99900000000002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6571920"/>
    <s v="N"/>
    <x v="2217"/>
    <x v="0"/>
    <n v="86"/>
    <s v="Surry"/>
    <s v="Rural"/>
    <x v="330"/>
    <n v="40001808"/>
    <n v="0.6"/>
    <s v="N"/>
    <s v="SR 1806"/>
    <s v="SR 1815"/>
    <n v="40001808086"/>
    <n v="0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m/>
    <m/>
    <m/>
    <s v="GOING STRAIGHT AHEAD"/>
    <m/>
    <m/>
  </r>
  <r>
    <n v="105245547"/>
    <s v="N"/>
    <x v="2040"/>
    <x v="1"/>
    <n v="86"/>
    <s v="Surry"/>
    <s v="Rural"/>
    <x v="330"/>
    <n v="40001808"/>
    <n v="0.5"/>
    <s v="SE"/>
    <s v="SR 1815"/>
    <s v="SR 1806"/>
    <n v="40001808086"/>
    <n v="999.99900000000002"/>
    <m/>
    <m/>
    <s v="RTEMP"/>
    <x v="2"/>
    <s v="DAYLIGHT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684163"/>
    <s v="N"/>
    <x v="1040"/>
    <x v="1"/>
    <n v="86"/>
    <s v="Surry"/>
    <s v="Rural"/>
    <x v="330"/>
    <n v="40001808"/>
    <n v="0"/>
    <m/>
    <s v="SR 1806"/>
    <s v="SR 1804"/>
    <n v="40001808086"/>
    <n v="0"/>
    <m/>
    <m/>
    <s v="RTEMP"/>
    <x v="2"/>
    <s v="DAYLIGHT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MAKING LEFT TURN"/>
    <m/>
    <m/>
  </r>
  <r>
    <n v="104609495"/>
    <s v="N"/>
    <x v="564"/>
    <x v="3"/>
    <n v="86"/>
    <s v="Surry"/>
    <s v="Rural"/>
    <x v="330"/>
    <n v="40001808"/>
    <n v="0.51"/>
    <s v="W"/>
    <s v="SR 1809"/>
    <s v="SR 1811"/>
    <n v="40001808086"/>
    <n v="999.99900000000002"/>
    <m/>
    <m/>
    <s v="RTEMP"/>
    <x v="1"/>
    <s v="DARK - ROADWAY NOT LIGHTED"/>
    <s v="OVERTURN/ROLLOVER"/>
    <s v="OVERTURN/ROLLOVER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5229580"/>
    <s v="N"/>
    <x v="1655"/>
    <x v="0"/>
    <n v="86"/>
    <s v="Surry"/>
    <s v="Rural"/>
    <x v="330"/>
    <n v="40001808"/>
    <n v="1.2"/>
    <s v="W"/>
    <s v="SR 1806"/>
    <s v="SR 1815"/>
    <n v="40001808086"/>
    <n v="0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168718"/>
    <s v="N"/>
    <x v="2737"/>
    <x v="2"/>
    <n v="86"/>
    <s v="Surry"/>
    <s v="Rural"/>
    <x v="330"/>
    <n v="40001808"/>
    <n v="0.1"/>
    <s v="SE"/>
    <s v="SR 1811"/>
    <s v="SR 1809"/>
    <n v="40001808086"/>
    <n v="1.24"/>
    <m/>
    <m/>
    <s v="RTEMP"/>
    <x v="2"/>
    <s v="DARK - ROADWAY NOT LIGHTED"/>
    <s v="OVERTURN/ROLLOVER"/>
    <s v="OVERTURN/ROLLOVER"/>
    <s v="NON-TRUCK"/>
    <m/>
    <m/>
    <s v="OTHER"/>
    <m/>
    <m/>
    <m/>
    <m/>
    <m/>
    <m/>
    <m/>
    <m/>
    <s v="MEDICAL CONDITION"/>
    <m/>
    <m/>
    <s v="GOING STRAIGHT AHEAD"/>
    <m/>
    <m/>
  </r>
  <r>
    <n v="105149989"/>
    <s v="N"/>
    <x v="2021"/>
    <x v="0"/>
    <n v="86"/>
    <s v="Surry"/>
    <s v="Rural"/>
    <x v="330"/>
    <n v="40001808"/>
    <n v="0.5"/>
    <s v="W"/>
    <s v="SR 1809"/>
    <s v="SR 1811"/>
    <n v="40001808086"/>
    <n v="999.99900000000002"/>
    <m/>
    <m/>
    <s v="RTEMP"/>
    <x v="2"/>
    <s v="DAYLIGHT"/>
    <s v="HEAD ON"/>
    <s v="HEAD ON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STOPPED IN TRAVEL LANE"/>
    <m/>
  </r>
  <r>
    <n v="105695415"/>
    <s v="N"/>
    <x v="871"/>
    <x v="5"/>
    <n v="86"/>
    <s v="Surry"/>
    <s v="Rural"/>
    <x v="330"/>
    <n v="40001808"/>
    <n v="1"/>
    <s v="W"/>
    <s v="SR 1811"/>
    <s v="SR 1806"/>
    <n v="40001808086"/>
    <n v="0.24"/>
    <m/>
    <m/>
    <s v="RTEMP"/>
    <x v="1"/>
    <s v="DARK - UNKNOWN LIGHTING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7728898"/>
    <s v="N"/>
    <x v="3468"/>
    <x v="0"/>
    <n v="86"/>
    <s v="Surry"/>
    <s v="Rural"/>
    <x v="330"/>
    <n v="40001808"/>
    <n v="0.25"/>
    <s v="W"/>
    <s v="SR 1806"/>
    <s v="SR 1811"/>
    <n v="40001808086"/>
    <n v="0"/>
    <n v="36.485565999999999"/>
    <n v="-80.486789999999999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7480397"/>
    <s v="N"/>
    <x v="2097"/>
    <x v="0"/>
    <n v="86"/>
    <s v="Surry"/>
    <s v="Rural"/>
    <x v="330"/>
    <n v="40001808"/>
    <n v="0.09"/>
    <s v="W"/>
    <s v="SR 1806"/>
    <s v="SR 1815"/>
    <n v="40001808086"/>
    <n v="0"/>
    <n v="36.486310000000003"/>
    <n v="-80.489559999999997"/>
    <s v="XY"/>
    <x v="2"/>
    <s v="DARK - ROADWAY NOT LIGHTED"/>
    <s v="OVERTURN/ROLLOVER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597039"/>
    <s v="N"/>
    <x v="2642"/>
    <x v="1"/>
    <n v="86"/>
    <s v="Surry"/>
    <s v="Rural"/>
    <x v="330"/>
    <n v="40001808"/>
    <n v="1.4999999999999999E-2"/>
    <s v="E"/>
    <s v="SR 1804"/>
    <s v="SR 1811"/>
    <n v="40001808086"/>
    <n v="0.255"/>
    <n v="36.482990000000001"/>
    <n v="-80.484499999999997"/>
    <s v="XY"/>
    <x v="1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8161534"/>
    <s v="N"/>
    <x v="377"/>
    <x v="0"/>
    <n v="86"/>
    <s v="Surry"/>
    <s v="Rural"/>
    <x v="330"/>
    <n v="40001808"/>
    <n v="0.2"/>
    <s v="E"/>
    <s v="SR 1804"/>
    <s v="SR 1811"/>
    <n v="40001808086"/>
    <n v="0.44"/>
    <n v="36.481090000000002"/>
    <n v="-80.483140000000006"/>
    <s v="XY"/>
    <x v="2"/>
    <s v="DAYLIGHT"/>
    <s v="FIXED OBJECT"/>
    <s v="OVERTURN/ROLLOVER"/>
    <s v="NON-TRUCK"/>
    <m/>
    <m/>
    <s v="INATTENTION"/>
    <s v="CROSSED CENTERLINE/GOING WRONG WAY"/>
    <m/>
    <m/>
    <m/>
    <m/>
    <m/>
    <m/>
    <m/>
    <s v="APPARENTLY NORMAL"/>
    <m/>
    <m/>
    <s v="GOING STRAIGHT AHEAD"/>
    <m/>
    <m/>
  </r>
  <r>
    <n v="104772577"/>
    <s v="N"/>
    <x v="3072"/>
    <x v="0"/>
    <n v="86"/>
    <s v="Surry"/>
    <s v="Rural"/>
    <x v="331"/>
    <n v="40001809"/>
    <n v="0.45"/>
    <s v="S"/>
    <s v="SR 1830"/>
    <s v="SR 1857"/>
    <n v="40001809086"/>
    <n v="5.65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83630"/>
    <s v="N"/>
    <x v="1288"/>
    <x v="0"/>
    <n v="86"/>
    <s v="Surry"/>
    <s v="Rural"/>
    <x v="331"/>
    <n v="40001809"/>
    <n v="1.6"/>
    <s v="N"/>
    <s v="SR 1831"/>
    <s v="SR 1810"/>
    <n v="40001809086"/>
    <n v="1.5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61695"/>
    <s v="N"/>
    <x v="1903"/>
    <x v="5"/>
    <n v="86"/>
    <s v="Surry"/>
    <s v="Rural"/>
    <x v="331"/>
    <n v="40001809"/>
    <n v="9.5000000000000001E-2"/>
    <s v="E"/>
    <s v="NC 89"/>
    <s v="SR 1808"/>
    <n v="40001809086"/>
    <n v="0"/>
    <m/>
    <m/>
    <s v="RTEMP"/>
    <x v="2"/>
    <s v="DARK - ROADWAY NOT LIGHTED"/>
    <s v="OVERTURN/ROLLOVER"/>
    <s v="OVERTURN/ROLLOVER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MAKING RIGHT TURN"/>
    <m/>
    <m/>
  </r>
  <r>
    <n v="105553552"/>
    <s v="N"/>
    <x v="19"/>
    <x v="2"/>
    <n v="86"/>
    <s v="Surry"/>
    <s v="Rural"/>
    <x v="331"/>
    <n v="40001809"/>
    <n v="0.1"/>
    <s v="S"/>
    <s v="SR 1831"/>
    <s v="SR 1812"/>
    <n v="40001809086"/>
    <n v="3.2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456615"/>
    <s v="N"/>
    <x v="487"/>
    <x v="0"/>
    <n v="86"/>
    <s v="Surry"/>
    <s v="Rural"/>
    <x v="331"/>
    <n v="40001809"/>
    <n v="0.2"/>
    <s v="NW"/>
    <s v="SR 1856"/>
    <s v="SR 1830"/>
    <n v="40001809086"/>
    <n v="6.17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60965"/>
    <s v="N"/>
    <x v="3298"/>
    <x v="0"/>
    <n v="86"/>
    <s v="Surry"/>
    <s v="Rural"/>
    <x v="331"/>
    <n v="40001809"/>
    <n v="0.7"/>
    <s v="W"/>
    <s v="SR 1935"/>
    <s v="SR 1830"/>
    <n v="4000180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175295"/>
    <s v="N"/>
    <x v="2730"/>
    <x v="2"/>
    <n v="86"/>
    <s v="Surry"/>
    <s v="Rural"/>
    <x v="331"/>
    <n v="40001809"/>
    <n v="8.5000000000000006E-2"/>
    <s v="N"/>
    <s v="SR 1831"/>
    <s v="SR 1810"/>
    <n v="40001809086"/>
    <n v="3.0550000000000002"/>
    <m/>
    <m/>
    <s v="RTEMP"/>
    <x v="1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241727"/>
    <s v="N"/>
    <x v="3431"/>
    <x v="0"/>
    <n v="86"/>
    <s v="Surry"/>
    <s v="Rural"/>
    <x v="331"/>
    <n v="40001809"/>
    <n v="0.1"/>
    <s v="N"/>
    <s v="SR 1830"/>
    <s v="SR 1836"/>
    <n v="40001809086"/>
    <n v="5.0999999999999996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42814"/>
    <s v="N"/>
    <x v="2708"/>
    <x v="0"/>
    <n v="86"/>
    <s v="Surry"/>
    <s v="Rural"/>
    <x v="331"/>
    <n v="40001809"/>
    <n v="0.1"/>
    <s v="S"/>
    <s v="SR 1812"/>
    <s v="SR 1830"/>
    <n v="40001809086"/>
    <n v="3.8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11514"/>
    <s v="N"/>
    <x v="842"/>
    <x v="0"/>
    <n v="86"/>
    <s v="Surry"/>
    <s v="Rural"/>
    <x v="331"/>
    <n v="40001809"/>
    <n v="0.4"/>
    <s v="S"/>
    <s v="SR 1830"/>
    <s v="ML-PILOT MOUNTAIN"/>
    <n v="40001809086"/>
    <n v="5.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39260"/>
    <s v="N"/>
    <x v="2374"/>
    <x v="2"/>
    <n v="86"/>
    <s v="Surry"/>
    <s v="Rural"/>
    <x v="331"/>
    <n v="40001809"/>
    <n v="0"/>
    <m/>
    <s v="SR 1808"/>
    <s v="NC 89"/>
    <n v="40001809086"/>
    <n v="999.99900000000002"/>
    <m/>
    <m/>
    <s v="RTEMP"/>
    <x v="2"/>
    <s v="DARK - ROADWAY NOT LIGHTED"/>
    <s v="LEFT TURN, DIFFERENT ROADWAYS"/>
    <s v="LEFT TURN, DIFFERENT ROADWAYS"/>
    <s v="NON-TRUCK"/>
    <s v="NON-TRUCK"/>
    <m/>
    <s v="NO CONTRIBUTING CIRCUMSTANCES INDICATED"/>
    <m/>
    <m/>
    <s v="DISREGARDED STOP SIGN"/>
    <m/>
    <m/>
    <m/>
    <m/>
    <m/>
    <s v="APPARENTLY NORMAL"/>
    <m/>
    <m/>
    <s v="GOING STRAIGHT AHEAD"/>
    <s v="MAKING LEFT TURN"/>
    <m/>
  </r>
  <r>
    <n v="106077413"/>
    <s v="N"/>
    <x v="1548"/>
    <x v="0"/>
    <n v="86"/>
    <s v="Surry"/>
    <s v="Rural"/>
    <x v="331"/>
    <n v="40001809"/>
    <n v="0.4"/>
    <s v="E"/>
    <s v="SR 1831"/>
    <s v="SR 1810"/>
    <n v="40001809086"/>
    <n v="3.54"/>
    <m/>
    <m/>
    <s v="RTEMP"/>
    <x v="2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174284"/>
    <s v="N"/>
    <x v="2346"/>
    <x v="2"/>
    <n v="86"/>
    <s v="Surry"/>
    <s v="Rural"/>
    <x v="331"/>
    <n v="40001809"/>
    <n v="0.3"/>
    <s v="E"/>
    <s v="SR 1813"/>
    <s v="SR 1836"/>
    <n v="40001809086"/>
    <n v="999.99900000000002"/>
    <m/>
    <m/>
    <s v="RTEMP"/>
    <x v="2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7414096"/>
    <s v="N"/>
    <x v="2636"/>
    <x v="1"/>
    <n v="86"/>
    <s v="Surry"/>
    <s v="Rural"/>
    <x v="331"/>
    <n v="40001809"/>
    <n v="0.2"/>
    <s v="N"/>
    <s v="SR 1831"/>
    <s v="SR 1810"/>
    <n v="40001809086"/>
    <n v="2.94"/>
    <m/>
    <m/>
    <s v="RTEMP"/>
    <x v="2"/>
    <s v="DAYLIGHT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354519"/>
    <s v="N"/>
    <x v="140"/>
    <x v="0"/>
    <n v="86"/>
    <s v="Surry"/>
    <s v="Rural"/>
    <x v="331"/>
    <n v="40001809"/>
    <n v="0.1"/>
    <s v="N"/>
    <s v="SR 1830"/>
    <s v="SR 1836"/>
    <n v="40001809086"/>
    <n v="5.0999999999999996"/>
    <m/>
    <m/>
    <s v="RTEMP"/>
    <x v="0"/>
    <s v="DAYLIGHT"/>
    <s v="RAN OFF ROAD - RIGH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644233"/>
    <s v="N"/>
    <x v="1636"/>
    <x v="0"/>
    <n v="86"/>
    <s v="Surry"/>
    <s v="Rural"/>
    <x v="331"/>
    <n v="40001809"/>
    <n v="0.2"/>
    <s v="S"/>
    <s v="SR 1830"/>
    <s v="SR 1856"/>
    <n v="40001809086"/>
    <n v="5.4"/>
    <m/>
    <m/>
    <s v="RTEMP"/>
    <x v="2"/>
    <s v="DARK - ROADWAY NOT LIGHTED"/>
    <s v="MOVABLE OBJECT"/>
    <s v="MOVABLE OBJECT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STOPPED IN TRAVEL LANE"/>
    <m/>
  </r>
  <r>
    <n v="104718906"/>
    <s v="N"/>
    <x v="528"/>
    <x v="2"/>
    <n v="86"/>
    <s v="Surry"/>
    <s v="Rural"/>
    <x v="331"/>
    <n v="40001809"/>
    <n v="0.5"/>
    <s v="N"/>
    <s v="SR 1812"/>
    <s v="SR 1836"/>
    <n v="40001809086"/>
    <n v="3.26"/>
    <m/>
    <m/>
    <s v="RTEMP"/>
    <x v="2"/>
    <s v="DAYLIGHT"/>
    <s v="FIXED OBJECT"/>
    <s v="FIXED OBJECT"/>
    <s v="NON-TRUCK"/>
    <m/>
    <m/>
    <s v="ALCOHOL USE"/>
    <s v="OPERATED VEHICLE IN ERRATIC, RECKLESS,   CARELESS, NEGLIGENT OR AGGRESSIVE MANNER"/>
    <s v="OVERCORRECTED/OVERSTEERED"/>
    <m/>
    <m/>
    <m/>
    <m/>
    <m/>
    <m/>
    <s v="IMPAIRMENT DUE TO MEDICATIONS, DRUGS, ALCOHOL"/>
    <m/>
    <m/>
    <s v="GOING STRAIGHT AHEAD"/>
    <m/>
    <m/>
  </r>
  <r>
    <n v="106074383"/>
    <s v="N"/>
    <x v="714"/>
    <x v="0"/>
    <n v="86"/>
    <s v="Surry"/>
    <s v="Rural"/>
    <x v="331"/>
    <n v="40001809"/>
    <n v="0.1"/>
    <s v="S"/>
    <s v="SR 1836"/>
    <s v="SR 1830"/>
    <n v="40001809086"/>
    <n v="4.5599999999999996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981604"/>
    <s v="N"/>
    <x v="3283"/>
    <x v="1"/>
    <n v="86"/>
    <s v="Surry"/>
    <s v="Rural"/>
    <x v="331"/>
    <n v="40001809"/>
    <n v="0.3"/>
    <s v="N"/>
    <s v="JACK"/>
    <s v="SR 1830"/>
    <n v="40001809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62600"/>
    <s v="N"/>
    <x v="2869"/>
    <x v="0"/>
    <n v="86"/>
    <s v="Surry"/>
    <s v="Rural"/>
    <x v="331"/>
    <n v="40001809"/>
    <n v="1"/>
    <s v="N"/>
    <s v="SR 1812"/>
    <s v="SR 1830"/>
    <n v="40001809086"/>
    <n v="2.7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27537"/>
    <s v="N"/>
    <x v="893"/>
    <x v="0"/>
    <n v="86"/>
    <s v="Surry"/>
    <s v="Rural"/>
    <x v="331"/>
    <n v="40001809"/>
    <n v="4.2000000000000003E-2"/>
    <s v="SW"/>
    <s v="SR 1811"/>
    <s v="SR 1810"/>
    <n v="40001809086"/>
    <n v="0.1719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18253"/>
    <s v="N"/>
    <x v="2330"/>
    <x v="0"/>
    <n v="86"/>
    <s v="Surry"/>
    <s v="Rural"/>
    <x v="331"/>
    <n v="40001809"/>
    <n v="5.7000000000000002E-2"/>
    <s v="N"/>
    <s v="SR 1836"/>
    <s v="SR 1812"/>
    <n v="40001809086"/>
    <n v="4.4029999999999996"/>
    <m/>
    <m/>
    <s v="RTEMP"/>
    <x v="2"/>
    <s v="DAYLIGHT"/>
    <s v="ANIMAL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64360"/>
    <s v="N"/>
    <x v="3470"/>
    <x v="0"/>
    <n v="86"/>
    <s v="Surry"/>
    <s v="Rural"/>
    <x v="331"/>
    <n v="40001809"/>
    <n v="0.7"/>
    <s v="N"/>
    <s v="SR 1831"/>
    <s v="SR 1808"/>
    <n v="40001809086"/>
    <n v="2.44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408560"/>
    <s v="N"/>
    <x v="825"/>
    <x v="0"/>
    <n v="86"/>
    <s v="Surry"/>
    <s v="Rural"/>
    <x v="331"/>
    <n v="40001809"/>
    <n v="0.1"/>
    <s v="N"/>
    <s v="SR 1830"/>
    <s v="SR 1836"/>
    <n v="40001809086"/>
    <n v="5.09999999999999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39621"/>
    <s v="N"/>
    <x v="3474"/>
    <x v="2"/>
    <n v="86"/>
    <s v="Surry"/>
    <s v="Rural"/>
    <x v="331"/>
    <n v="40001809"/>
    <n v="0.2"/>
    <s v="S"/>
    <s v="SR 1812"/>
    <s v="SR 1836"/>
    <n v="40001809086"/>
    <n v="3.96"/>
    <m/>
    <m/>
    <s v="RTEMP"/>
    <x v="2"/>
    <s v="DAYLIGHT"/>
    <s v="FIXED OBJECT"/>
    <s v="FIXED OBJECT"/>
    <s v="NON-TRUCK"/>
    <m/>
    <m/>
    <s v="UNKNOWN"/>
    <m/>
    <m/>
    <m/>
    <m/>
    <m/>
    <m/>
    <m/>
    <m/>
    <s v="MEDICAL CONDITION"/>
    <m/>
    <m/>
    <s v="GOING STRAIGHT AHEAD"/>
    <m/>
    <m/>
  </r>
  <r>
    <n v="106051038"/>
    <s v="N"/>
    <x v="801"/>
    <x v="0"/>
    <n v="86"/>
    <s v="Surry"/>
    <s v="Rural"/>
    <x v="331"/>
    <n v="40001809"/>
    <n v="0.15"/>
    <s v="N"/>
    <s v="SR 1831"/>
    <s v="*LCL ROSA LEE LN "/>
    <n v="40001809086"/>
    <n v="2.99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13791"/>
    <s v="N"/>
    <x v="2109"/>
    <x v="0"/>
    <n v="86"/>
    <s v="Surry"/>
    <s v="Rural"/>
    <x v="331"/>
    <n v="40001809"/>
    <n v="1.5"/>
    <s v="N"/>
    <s v="SR 1831"/>
    <s v="SR 1810"/>
    <n v="40001809086"/>
    <n v="1.64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094266"/>
    <s v="N"/>
    <x v="253"/>
    <x v="0"/>
    <n v="86"/>
    <s v="Surry"/>
    <s v="Rural"/>
    <x v="331"/>
    <n v="40001809"/>
    <n v="0.2"/>
    <s v="W"/>
    <s v="NC 89"/>
    <s v="SR 1810"/>
    <n v="40001809086"/>
    <n v="0.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45599"/>
    <s v="N"/>
    <x v="2059"/>
    <x v="0"/>
    <n v="86"/>
    <s v="Surry"/>
    <s v="Rural"/>
    <x v="331"/>
    <n v="40001809"/>
    <n v="1.4"/>
    <s v="N"/>
    <s v="SR 1831"/>
    <s v="SR 1810"/>
    <n v="40001809086"/>
    <n v="1.74"/>
    <m/>
    <m/>
    <s v="RTEMP"/>
    <x v="2"/>
    <s v="DAYLIGHT"/>
    <s v="SIDESWIPE,OPPOSITE DIRECTION"/>
    <s v="OVERTURN/ROLLOVER"/>
    <s v="NON-TRUCK"/>
    <s v="NON-TRUCK"/>
    <m/>
    <s v="NO CONTRIBUTING CIRCUMSTANCES INDICATED"/>
    <m/>
    <m/>
    <s v="DRIVER DISTRACTED BY OTHER INSIDE THE VEHICLE"/>
    <m/>
    <m/>
    <m/>
    <m/>
    <m/>
    <s v="APPARENTLY NORMAL"/>
    <s v="APPARENTLY NORMAL"/>
    <m/>
    <s v="GOING STRAIGHT AHEAD"/>
    <s v="GOING STRAIGHT AHEAD"/>
    <m/>
  </r>
  <r>
    <n v="107111528"/>
    <s v="N"/>
    <x v="3130"/>
    <x v="0"/>
    <n v="86"/>
    <s v="Surry"/>
    <s v="Rural"/>
    <x v="331"/>
    <n v="40001809"/>
    <n v="1.4"/>
    <s v="S"/>
    <s v="SR 1811"/>
    <s v="*LCL ROSA LEE LN "/>
    <n v="40001809086"/>
    <n v="1.53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78705"/>
    <s v="N"/>
    <x v="2407"/>
    <x v="2"/>
    <n v="86"/>
    <s v="Surry"/>
    <s v="Rural"/>
    <x v="331"/>
    <n v="40001809"/>
    <n v="0"/>
    <m/>
    <s v="SR 1812"/>
    <s v="SR 1836"/>
    <n v="40001809086"/>
    <n v="3.7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22853"/>
    <s v="N"/>
    <x v="652"/>
    <x v="2"/>
    <n v="86"/>
    <s v="Surry"/>
    <s v="Rural"/>
    <x v="331"/>
    <n v="40001809"/>
    <n v="3.2"/>
    <s v="N"/>
    <s v="SR 1831"/>
    <s v="SR 1810"/>
    <n v="40001809086"/>
    <n v="0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137938"/>
    <s v="N"/>
    <x v="1888"/>
    <x v="1"/>
    <n v="86"/>
    <s v="Surry"/>
    <s v="Rural"/>
    <x v="331"/>
    <n v="40001809"/>
    <n v="0"/>
    <m/>
    <s v="SR 1810"/>
    <s v="NC 89"/>
    <n v="40001809086"/>
    <n v="0.24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473684"/>
    <s v="N"/>
    <x v="2890"/>
    <x v="1"/>
    <n v="86"/>
    <s v="Surry"/>
    <s v="Rural"/>
    <x v="331"/>
    <n v="40001809"/>
    <n v="1"/>
    <s v="N"/>
    <s v="SR 1831"/>
    <s v="SR 1811"/>
    <n v="40001809086"/>
    <n v="2.14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4669157"/>
    <s v="N"/>
    <x v="2878"/>
    <x v="0"/>
    <n v="86"/>
    <s v="Surry"/>
    <s v="Rural"/>
    <x v="331"/>
    <n v="40001809"/>
    <n v="0.4"/>
    <s v="E"/>
    <s v="SR 1813"/>
    <s v="SR 1831"/>
    <n v="4000180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47425"/>
    <s v="N"/>
    <x v="1322"/>
    <x v="0"/>
    <n v="86"/>
    <s v="Surry"/>
    <s v="Rural"/>
    <x v="331"/>
    <n v="40001809"/>
    <n v="0.2"/>
    <s v="SW"/>
    <s v="SR 1810"/>
    <s v="SR 1831"/>
    <n v="40001809086"/>
    <n v="0.44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5818500"/>
    <s v="N"/>
    <x v="3183"/>
    <x v="2"/>
    <n v="86"/>
    <s v="Surry"/>
    <s v="Rural"/>
    <x v="331"/>
    <n v="40001809"/>
    <n v="0.9"/>
    <s v="E"/>
    <s v="SR 1831"/>
    <s v="SR 1810"/>
    <n v="40001809086"/>
    <n v="4.04"/>
    <m/>
    <m/>
    <s v="RTEMP"/>
    <x v="2"/>
    <s v="DAYLIGHT"/>
    <s v="RAN OFF ROAD - RIGHT"/>
    <s v="RAN OFF ROAD - RIGHT"/>
    <s v="NON-TRUCK"/>
    <m/>
    <m/>
    <s v="INATTENTION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6209419"/>
    <s v="N"/>
    <x v="862"/>
    <x v="0"/>
    <n v="86"/>
    <s v="Surry"/>
    <s v="Rural"/>
    <x v="331"/>
    <n v="40001809"/>
    <n v="0.1"/>
    <s v="E"/>
    <s v="SR 1830"/>
    <s v="SR 1813"/>
    <n v="40001809086"/>
    <n v="5.09999999999999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20666"/>
    <s v="N"/>
    <x v="1908"/>
    <x v="0"/>
    <n v="86"/>
    <s v="Surry"/>
    <s v="Pilot Mountain"/>
    <x v="331"/>
    <n v="40001809"/>
    <n v="0"/>
    <m/>
    <s v="SR 1856"/>
    <s v="MAIN"/>
    <n v="40001809086"/>
    <n v="6.37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741153"/>
    <s v="N"/>
    <x v="3385"/>
    <x v="1"/>
    <n v="86"/>
    <s v="Surry"/>
    <s v="Rural"/>
    <x v="331"/>
    <n v="40001809"/>
    <n v="0.4"/>
    <s v="S"/>
    <s v="SR 1815"/>
    <s v="SR 1806"/>
    <n v="40001809086"/>
    <n v="999.99900000000002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37704"/>
    <s v="N"/>
    <x v="311"/>
    <x v="0"/>
    <n v="86"/>
    <s v="Surry"/>
    <s v="Rural"/>
    <x v="331"/>
    <n v="40001809"/>
    <n v="0.1"/>
    <s v="S"/>
    <s v="NC 89"/>
    <s v="SR 1808"/>
    <n v="40001809086"/>
    <n v="0.1"/>
    <m/>
    <m/>
    <s v="RTEMP"/>
    <x v="1"/>
    <s v="DAYLIGHT"/>
    <s v="OTHER COLLISION WITH VEHICLE"/>
    <s v="OTHER COLLISION WITH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94735"/>
    <s v="N"/>
    <x v="84"/>
    <x v="0"/>
    <n v="86"/>
    <s v="Surry"/>
    <s v="Rural"/>
    <x v="331"/>
    <n v="40001809"/>
    <n v="0.3"/>
    <s v="E"/>
    <s v="SR 1856"/>
    <s v="SR 1830"/>
    <n v="40001809086"/>
    <n v="6.07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6844781"/>
    <s v="N"/>
    <x v="1042"/>
    <x v="0"/>
    <n v="86"/>
    <s v="Surry"/>
    <s v="Rural"/>
    <x v="331"/>
    <n v="40001809"/>
    <n v="0.1"/>
    <s v="N"/>
    <s v="SR 1836"/>
    <s v="SR 1812"/>
    <n v="40001809086"/>
    <n v="4.3600000000000003"/>
    <m/>
    <m/>
    <s v="RTEMP"/>
    <x v="2"/>
    <s v="DAYLIGHT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00046"/>
    <s v="N"/>
    <x v="2888"/>
    <x v="0"/>
    <n v="86"/>
    <s v="Surry"/>
    <s v="Rural"/>
    <x v="331"/>
    <n v="40001809"/>
    <n v="0.12"/>
    <s v="N"/>
    <s v="SR 1811"/>
    <s v="NC 89"/>
    <n v="40001809086"/>
    <n v="0.01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7123790"/>
    <s v="N"/>
    <x v="1490"/>
    <x v="0"/>
    <n v="86"/>
    <s v="Surry"/>
    <s v="Rural"/>
    <x v="331"/>
    <n v="40001809"/>
    <n v="1.5"/>
    <s v="N"/>
    <s v="SR 1831"/>
    <s v="SR 1810"/>
    <n v="40001809086"/>
    <n v="1.64"/>
    <m/>
    <m/>
    <s v="RTEMP"/>
    <x v="1"/>
    <s v="DAYLIGHT"/>
    <s v="RAN OFF ROAD - LEF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963736"/>
    <s v="N"/>
    <x v="709"/>
    <x v="2"/>
    <n v="86"/>
    <s v="Surry"/>
    <s v="Rural"/>
    <x v="331"/>
    <n v="40001809"/>
    <n v="0.1"/>
    <s v="S"/>
    <s v="SR 1210"/>
    <s v="SR 1831"/>
    <n v="40001809086"/>
    <n v="999.99900000000002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4726281"/>
    <s v="N"/>
    <x v="528"/>
    <x v="0"/>
    <n v="86"/>
    <s v="Surry"/>
    <s v="Rural"/>
    <x v="331"/>
    <n v="40001809"/>
    <n v="1.4"/>
    <s v="N"/>
    <s v="SR 1831"/>
    <s v="NC 89"/>
    <n v="40001809086"/>
    <n v="1.74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90770"/>
    <s v="N"/>
    <x v="3331"/>
    <x v="1"/>
    <n v="86"/>
    <s v="Surry"/>
    <s v="Rural"/>
    <x v="331"/>
    <n v="40001809"/>
    <n v="0.3"/>
    <s v="N"/>
    <s v="SR 1831"/>
    <s v="SR 1812"/>
    <n v="40001809086"/>
    <n v="2.84"/>
    <m/>
    <m/>
    <s v="RTEMP"/>
    <x v="2"/>
    <s v="DAWN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39033"/>
    <s v="N"/>
    <x v="620"/>
    <x v="1"/>
    <n v="86"/>
    <s v="Surry"/>
    <s v="Rural"/>
    <x v="331"/>
    <n v="40001809"/>
    <n v="0"/>
    <m/>
    <s v="SR 1831"/>
    <s v="SR 1808"/>
    <n v="40001809086"/>
    <n v="3.1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95076"/>
    <s v="N"/>
    <x v="1358"/>
    <x v="0"/>
    <n v="86"/>
    <s v="Surry"/>
    <s v="Rural"/>
    <x v="331"/>
    <n v="40001809"/>
    <n v="0.1"/>
    <s v="S"/>
    <s v="NC 89"/>
    <s v="SR 1811"/>
    <n v="40001809086"/>
    <n v="0.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01101"/>
    <s v="N"/>
    <x v="2748"/>
    <x v="1"/>
    <n v="86"/>
    <s v="Surry"/>
    <s v="Rural"/>
    <x v="331"/>
    <n v="40001809"/>
    <n v="1"/>
    <s v="W"/>
    <s v="SR 1836"/>
    <s v="SR 1812"/>
    <n v="40001809086"/>
    <n v="5.46"/>
    <m/>
    <m/>
    <s v="RTEMP"/>
    <x v="2"/>
    <s v="DAYLIGHT"/>
    <s v="OVERTURN/ROLLOVER"/>
    <s v="OVERTURN/ROLLOVER"/>
    <s v="NON-TRUCK"/>
    <m/>
    <m/>
    <s v="INATTENTION"/>
    <s v="DISREGARDED ROAD MARKINGS"/>
    <m/>
    <m/>
    <m/>
    <m/>
    <m/>
    <m/>
    <m/>
    <s v="APPARENTLY NORMAL"/>
    <m/>
    <m/>
    <s v="GOING STRAIGHT AHEAD"/>
    <m/>
    <m/>
  </r>
  <r>
    <n v="106597361"/>
    <s v="N"/>
    <x v="771"/>
    <x v="2"/>
    <n v="86"/>
    <s v="Surry"/>
    <s v="Rural"/>
    <x v="331"/>
    <n v="40001809"/>
    <n v="0.1"/>
    <s v="N"/>
    <s v="SR 1812"/>
    <s v="SR 1210"/>
    <n v="40001809086"/>
    <n v="3.66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981468"/>
    <s v="N"/>
    <x v="2372"/>
    <x v="4"/>
    <n v="86"/>
    <s v="Surry"/>
    <s v="Rural"/>
    <x v="331"/>
    <n v="40001809"/>
    <n v="0"/>
    <m/>
    <s v="SR 1812"/>
    <s v="SR 1830"/>
    <n v="40001809086"/>
    <n v="3.76"/>
    <m/>
    <m/>
    <s v="RTEMP"/>
    <x v="2"/>
    <s v="DARK - ROADWAY NOT LIGHTED"/>
    <s v="ANGLE"/>
    <s v="ANGLE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26402"/>
    <s v="N"/>
    <x v="338"/>
    <x v="0"/>
    <n v="86"/>
    <s v="Surry"/>
    <s v="Rural"/>
    <x v="331"/>
    <n v="40001809"/>
    <n v="0.1"/>
    <s v="N"/>
    <s v="SR 1836"/>
    <s v="SR 1812"/>
    <n v="40001809086"/>
    <n v="4.3600000000000003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55326"/>
    <s v="N"/>
    <x v="3261"/>
    <x v="0"/>
    <n v="86"/>
    <s v="Surry"/>
    <s v="Rural"/>
    <x v="331"/>
    <n v="40001809"/>
    <n v="0"/>
    <s v="N"/>
    <s v="SR 1811"/>
    <s v="NC 89"/>
    <n v="40001809086"/>
    <n v="0.13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  <m/>
  </r>
  <r>
    <n v="104642128"/>
    <s v="N"/>
    <x v="3364"/>
    <x v="0"/>
    <n v="86"/>
    <s v="Surry"/>
    <s v="Rural"/>
    <x v="331"/>
    <n v="40001809"/>
    <n v="0.1"/>
    <s v="W"/>
    <s v="NC 89"/>
    <s v="SR 1811"/>
    <n v="40001809086"/>
    <n v="0.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30341"/>
    <s v="N"/>
    <x v="724"/>
    <x v="0"/>
    <n v="86"/>
    <s v="Surry"/>
    <s v="Rural"/>
    <x v="331"/>
    <n v="40001809"/>
    <n v="0.1"/>
    <s v="S"/>
    <s v="SR 1836"/>
    <s v="*LCL CRANFORD CREEK TRAIL "/>
    <n v="40001809086"/>
    <n v="4.55999999999999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80289"/>
    <s v="N"/>
    <x v="903"/>
    <x v="2"/>
    <n v="86"/>
    <s v="Surry"/>
    <s v="Rural"/>
    <x v="331"/>
    <n v="40001809"/>
    <n v="0.1"/>
    <s v="N"/>
    <s v="SR 1830"/>
    <s v="SR 1836"/>
    <n v="40001809086"/>
    <n v="5.0999999999999996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068962"/>
    <s v="N"/>
    <x v="2114"/>
    <x v="3"/>
    <n v="86"/>
    <s v="Surry"/>
    <s v="Rural"/>
    <x v="331"/>
    <n v="40001809"/>
    <n v="1.1000000000000001"/>
    <s v="S"/>
    <s v="SR 1210"/>
    <s v="SR 1831"/>
    <n v="40001809086"/>
    <n v="999.99900000000002"/>
    <m/>
    <m/>
    <s v="RTEMP"/>
    <x v="1"/>
    <s v="DARK - ROADWAY NOT LIGHTED"/>
    <s v="OVERTURN/ROLLOVER"/>
    <s v="OVERTURN/ROLLOVER"/>
    <s v="NON-TRUCK"/>
    <m/>
    <m/>
    <s v="EXCEEDED SAFE SPEED FOR CONDITIONS"/>
    <s v="CROSSED CENTERLINE/GOING WRONG WAY"/>
    <m/>
    <m/>
    <m/>
    <m/>
    <m/>
    <m/>
    <m/>
    <s v="UNKNOWN"/>
    <m/>
    <m/>
    <s v="GOING STRAIGHT AHEAD"/>
    <m/>
    <m/>
  </r>
  <r>
    <n v="108200743"/>
    <s v="N"/>
    <x v="2967"/>
    <x v="0"/>
    <n v="86"/>
    <s v="Surry"/>
    <s v="Rural"/>
    <x v="331"/>
    <n v="40001809"/>
    <n v="0.3"/>
    <s v="N"/>
    <s v="SR 1810"/>
    <s v="SR 1831"/>
    <n v="40001809086"/>
    <n v="0"/>
    <n v="36.46884"/>
    <n v="-80.453509999999994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31098"/>
    <s v="N"/>
    <x v="1154"/>
    <x v="2"/>
    <n v="86"/>
    <s v="Surry"/>
    <s v="Rural"/>
    <x v="331"/>
    <n v="40001809"/>
    <n v="1.05"/>
    <s v="W"/>
    <s v="SR 1810"/>
    <s v="SR 1831"/>
    <n v="40001809086"/>
    <n v="1.29"/>
    <n v="36.442210000000003"/>
    <n v="-80.474930000000001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05910"/>
    <s v="N"/>
    <x v="2360"/>
    <x v="0"/>
    <n v="86"/>
    <s v="Surry"/>
    <s v="Rural"/>
    <x v="331"/>
    <n v="40001809"/>
    <n v="0.05"/>
    <s v="E"/>
    <s v="SR 1810"/>
    <s v="SR 1811"/>
    <n v="40001809086"/>
    <n v="0.19"/>
    <n v="36.472569999999997"/>
    <n v="-80.448329999999999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65016"/>
    <s v="N"/>
    <x v="2184"/>
    <x v="0"/>
    <n v="86"/>
    <s v="Surry"/>
    <s v="Rural"/>
    <x v="331"/>
    <n v="40001809"/>
    <n v="0.24"/>
    <s v="S"/>
    <s v="SR 1830"/>
    <s v="SR 1856"/>
    <n v="40001809086"/>
    <n v="5.44"/>
    <n v="36.406132999999997"/>
    <n v="-80.470240000000004"/>
    <s v="XY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59390"/>
    <s v="N"/>
    <x v="3303"/>
    <x v="0"/>
    <n v="86"/>
    <s v="Surry"/>
    <s v="Rural"/>
    <x v="331"/>
    <n v="40001809"/>
    <n v="2.8000000000000001E-2"/>
    <s v="S"/>
    <s v="SR 1830"/>
    <s v="SR 1855"/>
    <n v="40001809086"/>
    <n v="5.2279999999999998"/>
    <n v="36.409489999999998"/>
    <n v="-80.470759999999999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67993"/>
    <s v="N"/>
    <x v="2340"/>
    <x v="0"/>
    <n v="86"/>
    <s v="Surry"/>
    <s v="Rural"/>
    <x v="331"/>
    <n v="40001809"/>
    <n v="0.3"/>
    <s v="N"/>
    <s v="SR 1836"/>
    <s v="SR 1812"/>
    <n v="40001809086"/>
    <n v="4.16"/>
    <n v="36.424999999999997"/>
    <n v="-80.47100000000000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09081"/>
    <s v="N"/>
    <x v="3475"/>
    <x v="1"/>
    <n v="86"/>
    <s v="Surry"/>
    <s v="Rural"/>
    <x v="331"/>
    <n v="40001809"/>
    <n v="0.6"/>
    <s v="N"/>
    <s v="SR 1830"/>
    <s v="SR 1836"/>
    <n v="40001809086"/>
    <n v="4.5999999999999996"/>
    <n v="36.425269999999998"/>
    <n v="-80.470910000000003"/>
    <s v="XY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7493045"/>
    <s v="N"/>
    <x v="3238"/>
    <x v="0"/>
    <n v="86"/>
    <s v="Surry"/>
    <s v="Rural"/>
    <x v="331"/>
    <n v="40001809"/>
    <n v="0.6"/>
    <s v="N"/>
    <s v="SR 1856"/>
    <s v="SR 1830"/>
    <n v="40001809086"/>
    <n v="5.77"/>
    <n v="36.402099999999997"/>
    <n v="-80.471029999999999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m/>
    <m/>
    <m/>
    <s v="GOING STRAIGHT AHEAD"/>
    <m/>
    <m/>
  </r>
  <r>
    <n v="107879858"/>
    <s v="N"/>
    <x v="1246"/>
    <x v="0"/>
    <n v="86"/>
    <s v="Surry"/>
    <s v="Rural"/>
    <x v="331"/>
    <n v="40001809"/>
    <n v="0.1"/>
    <s v="S"/>
    <s v="SR 1831"/>
    <s v="SR 1812"/>
    <n v="40001809086"/>
    <n v="3.24"/>
    <n v="36.437207000000001"/>
    <n v="-80.475989999999996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08842"/>
    <s v="N"/>
    <x v="3236"/>
    <x v="0"/>
    <n v="86"/>
    <s v="Surry"/>
    <s v="Rural"/>
    <x v="331"/>
    <n v="40001809"/>
    <n v="0.4"/>
    <s v="N"/>
    <s v="SR 1156"/>
    <s v="SR 1830"/>
    <n v="40001809086"/>
    <n v="999.99900000000002"/>
    <n v="36.398994000000002"/>
    <n v="-80.471710000000002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227748"/>
    <s v="N"/>
    <x v="2202"/>
    <x v="0"/>
    <n v="86"/>
    <s v="Surry"/>
    <s v="Rural"/>
    <x v="331"/>
    <n v="40001809"/>
    <n v="0.5"/>
    <s v="E"/>
    <s v="SR 1830"/>
    <s v="SR 1836"/>
    <n v="40001809086"/>
    <n v="4.7"/>
    <n v="36.417095000000003"/>
    <n v="-80.47082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74843"/>
    <s v="N"/>
    <x v="3476"/>
    <x v="4"/>
    <n v="86"/>
    <s v="Surry"/>
    <s v="Rural"/>
    <x v="331"/>
    <n v="40001809"/>
    <n v="6.3E-2"/>
    <s v="S"/>
    <s v="SR 1836"/>
    <s v="SR 1830"/>
    <n v="40001809086"/>
    <n v="4.5229999999999997"/>
    <n v="36.419510000000002"/>
    <n v="-80.470569999999995"/>
    <s v="XY"/>
    <x v="2"/>
    <s v="DAYLIGHT"/>
    <s v="FIXED OBJECT"/>
    <s v="FIXED OBJECT"/>
    <s v="NON-TRUCK"/>
    <m/>
    <m/>
    <s v="OPERATED VEHICLE IN ERRATIC, RECKLESS,   CARELESS, NEGLIGENT OR AGGRESSIVE MANNER"/>
    <s v="OVERCORRECTED/OVERSTEERED"/>
    <m/>
    <m/>
    <m/>
    <m/>
    <m/>
    <m/>
    <m/>
    <s v="UNKNOWN"/>
    <m/>
    <m/>
    <s v="GOING STRAIGHT AHEAD"/>
    <m/>
    <m/>
  </r>
  <r>
    <n v="107632051"/>
    <s v="N"/>
    <x v="349"/>
    <x v="0"/>
    <n v="86"/>
    <s v="Surry"/>
    <s v="Rural"/>
    <x v="331"/>
    <n v="40001809"/>
    <n v="0.1"/>
    <s v="S"/>
    <s v="SR 1812"/>
    <s v="SR 1836"/>
    <n v="40001809086"/>
    <n v="3.86"/>
    <n v="36.427100000000003"/>
    <n v="-80.470830000000007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31164"/>
    <s v="N"/>
    <x v="836"/>
    <x v="0"/>
    <n v="86"/>
    <s v="Surry"/>
    <s v="Rural"/>
    <x v="331"/>
    <n v="40001809"/>
    <n v="0.1"/>
    <s v="S"/>
    <s v="SR 1836"/>
    <s v="SR 1830"/>
    <n v="40001809086"/>
    <n v="4.5599999999999996"/>
    <n v="36.420479999999998"/>
    <n v="-80.475149999999999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272321"/>
    <s v="N"/>
    <x v="2132"/>
    <x v="0"/>
    <n v="86"/>
    <s v="Surry"/>
    <s v="Rural"/>
    <x v="331"/>
    <n v="40001809"/>
    <n v="0.1"/>
    <s v="S"/>
    <s v="SR 1386"/>
    <s v="SR 1830"/>
    <n v="40001809086"/>
    <n v="999.99900000000002"/>
    <n v="36.419944999999998"/>
    <n v="-80.47063"/>
    <s v="XY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STOPPED IN TRAVEL LANE"/>
    <m/>
  </r>
  <r>
    <n v="107680440"/>
    <s v="N"/>
    <x v="1403"/>
    <x v="0"/>
    <n v="86"/>
    <s v="Surry"/>
    <s v="Rural"/>
    <x v="331"/>
    <n v="40001809"/>
    <n v="0.32"/>
    <s v="N"/>
    <s v="SR 1836"/>
    <s v="SR 1812"/>
    <n v="40001809086"/>
    <n v="4.1399999999999997"/>
    <n v="36.425240000000002"/>
    <n v="-80.470950000000002"/>
    <s v="XY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505352"/>
    <s v="N"/>
    <x v="2360"/>
    <x v="0"/>
    <n v="86"/>
    <s v="Surry"/>
    <s v="Rural"/>
    <x v="331"/>
    <n v="40001809"/>
    <n v="1.5"/>
    <s v="S"/>
    <s v="SR 1810"/>
    <s v="SR 1831"/>
    <n v="40001809086"/>
    <n v="1.74"/>
    <n v="36.456850000000003"/>
    <n v="-80.46716000000000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50217"/>
    <s v="N"/>
    <x v="2772"/>
    <x v="0"/>
    <n v="86"/>
    <s v="Surry"/>
    <s v="Rural"/>
    <x v="331"/>
    <n v="40001809"/>
    <n v="0.34"/>
    <s v="SE"/>
    <s v="SR 1831"/>
    <s v="SR 1812"/>
    <n v="40001809086"/>
    <n v="3.48"/>
    <n v="36.433968999999998"/>
    <n v="-80.47378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52453"/>
    <s v="N"/>
    <x v="2488"/>
    <x v="2"/>
    <n v="86"/>
    <s v="Surry"/>
    <s v="Rural"/>
    <x v="331"/>
    <n v="40001809"/>
    <n v="1.9E-2"/>
    <s v="S"/>
    <s v="SR 1830"/>
    <s v="SR 1855"/>
    <n v="40001809086"/>
    <n v="5.2190000000000003"/>
    <n v="36.409619999999997"/>
    <n v="-80.470780000000005"/>
    <s v="XY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641520"/>
    <s v="N"/>
    <x v="3254"/>
    <x v="0"/>
    <n v="86"/>
    <s v="Surry"/>
    <s v="Rural"/>
    <x v="331"/>
    <n v="40001809"/>
    <n v="0.1"/>
    <s v="N"/>
    <s v="SR 1831"/>
    <s v="SR 1810"/>
    <n v="40001809086"/>
    <n v="3.04"/>
    <n v="36.439819999999997"/>
    <n v="-80.476259999999996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601601"/>
    <s v="N"/>
    <x v="3035"/>
    <x v="1"/>
    <n v="86"/>
    <s v="Surry"/>
    <s v="Rural"/>
    <x v="331"/>
    <n v="40001809"/>
    <n v="0.2"/>
    <s v="N"/>
    <s v="SR 1812"/>
    <s v="SR 1831"/>
    <n v="40001809086"/>
    <n v="3.56"/>
    <n v="36.431429999999999"/>
    <n v="-80.471419999999995"/>
    <s v="XY"/>
    <x v="2"/>
    <s v="DAYLIGHT"/>
    <s v="OVERTURN/ROLLOVER"/>
    <s v="OVERTURN/ROLLOVER"/>
    <s v="NON-TRUCK"/>
    <m/>
    <m/>
    <s v="DRIVER DISTRACTED"/>
    <s v="OVERCORRECTED/OVERSTEERED"/>
    <m/>
    <m/>
    <m/>
    <m/>
    <m/>
    <m/>
    <m/>
    <s v="APPARENTLY NORMAL"/>
    <m/>
    <m/>
    <s v="GOING STRAIGHT AHEAD"/>
    <m/>
    <m/>
  </r>
  <r>
    <n v="107931465"/>
    <s v="N"/>
    <x v="1402"/>
    <x v="0"/>
    <n v="86"/>
    <s v="Surry"/>
    <s v="Rural"/>
    <x v="331"/>
    <n v="40001809"/>
    <n v="0.39"/>
    <s v="S"/>
    <s v="SR 1810"/>
    <s v="SR 1831"/>
    <n v="40001809086"/>
    <n v="0.63"/>
    <n v="36.468487000000003"/>
    <n v="-80.453950000000006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PASSING"/>
    <m/>
  </r>
  <r>
    <n v="108280912"/>
    <s v="N"/>
    <x v="3041"/>
    <x v="1"/>
    <n v="86"/>
    <s v="Surry"/>
    <s v="Rural"/>
    <x v="331"/>
    <n v="40001809"/>
    <n v="2.2000000000000002"/>
    <s v="N"/>
    <s v="SR 1831"/>
    <s v="SR 1810"/>
    <n v="40001809086"/>
    <n v="0.94"/>
    <n v="36.465560000000004"/>
    <n v="-80.458330000000004"/>
    <s v="XY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066168"/>
    <s v="N"/>
    <x v="1818"/>
    <x v="0"/>
    <n v="86"/>
    <s v="Surry"/>
    <s v="Rural"/>
    <x v="332"/>
    <n v="40001810"/>
    <n v="0.1"/>
    <s v="N"/>
    <s v="SR 1809"/>
    <s v="SR 1920"/>
    <n v="40001810086"/>
    <n v="0.46600000000000003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783657"/>
    <s v="N"/>
    <x v="249"/>
    <x v="0"/>
    <n v="86"/>
    <s v="Surry"/>
    <s v="Rural"/>
    <x v="332"/>
    <n v="40001810"/>
    <n v="0.1"/>
    <s v="N"/>
    <s v="SR 1920"/>
    <s v="SR 1809"/>
    <n v="40001810086"/>
    <n v="0.32600000000000001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07110"/>
    <s v="N"/>
    <x v="2006"/>
    <x v="0"/>
    <n v="86"/>
    <s v="Surry"/>
    <s v="Rural"/>
    <x v="333"/>
    <n v="40001811"/>
    <n v="0.5"/>
    <s v="E"/>
    <s v="SR 1812"/>
    <s v="SR 1808"/>
    <n v="40001811086"/>
    <n v="0.5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11755"/>
    <s v="N"/>
    <x v="3477"/>
    <x v="0"/>
    <n v="86"/>
    <s v="Surry"/>
    <s v="Rural"/>
    <x v="333"/>
    <n v="40001811"/>
    <n v="0.3"/>
    <s v="E"/>
    <s v="SR 1855"/>
    <s v="SR 1830"/>
    <n v="40001811086"/>
    <n v="999.99900000000002"/>
    <m/>
    <m/>
    <s v="RTEMP"/>
    <x v="2"/>
    <s v="DARK - ROADWAY NOT LIGHTED"/>
    <s v="MOVABLE OBJECT"/>
    <s v="FIXED OBJECT"/>
    <s v="NON-TRUCK"/>
    <m/>
    <m/>
    <s v="OVERCORRECTED/OVERSTEERED"/>
    <m/>
    <m/>
    <m/>
    <m/>
    <m/>
    <m/>
    <m/>
    <m/>
    <s v="IMPAIRMENT DUE TO MEDICATIONS, DRUGS, ALCOHOL"/>
    <m/>
    <m/>
    <s v="GOING STRAIGHT AHEAD"/>
    <m/>
    <m/>
  </r>
  <r>
    <n v="106129523"/>
    <s v="N"/>
    <x v="861"/>
    <x v="0"/>
    <n v="86"/>
    <s v="Surry"/>
    <s v="Rural"/>
    <x v="333"/>
    <n v="40001811"/>
    <n v="0.2"/>
    <s v="S"/>
    <s v="SR 1808"/>
    <s v="OAK TREE"/>
    <n v="40001811086"/>
    <n v="1.77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37736"/>
    <s v="N"/>
    <x v="2838"/>
    <x v="1"/>
    <n v="86"/>
    <s v="Surry"/>
    <s v="Rural"/>
    <x v="333"/>
    <n v="40001811"/>
    <n v="0.75"/>
    <s v="E"/>
    <s v="SR 1812"/>
    <s v="SR 1808"/>
    <n v="40001811086"/>
    <n v="0.75"/>
    <m/>
    <m/>
    <s v="RTEMP"/>
    <x v="2"/>
    <s v="DARK - ROADWAY NOT LIGHTED"/>
    <s v="RAN OFF ROAD - LEF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  <m/>
  </r>
  <r>
    <n v="104672642"/>
    <s v="N"/>
    <x v="2675"/>
    <x v="0"/>
    <n v="86"/>
    <s v="Surry"/>
    <s v="Rural"/>
    <x v="333"/>
    <n v="40001811"/>
    <n v="0.25"/>
    <s v="E"/>
    <s v="SR 1812"/>
    <s v="SR 1808"/>
    <n v="40001811086"/>
    <n v="0.2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49219"/>
    <s v="N"/>
    <x v="2607"/>
    <x v="0"/>
    <n v="86"/>
    <s v="Surry"/>
    <s v="Rural"/>
    <x v="333"/>
    <n v="40001811"/>
    <n v="0.6"/>
    <s v="N"/>
    <s v="SR 1812"/>
    <s v="SR 1808"/>
    <n v="40001811086"/>
    <n v="0.6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67583"/>
    <s v="N"/>
    <x v="875"/>
    <x v="0"/>
    <n v="86"/>
    <s v="Surry"/>
    <s v="Rural"/>
    <x v="333"/>
    <n v="40001811"/>
    <n v="0.1"/>
    <s v="S"/>
    <s v="SR 1836"/>
    <s v="SR 1830"/>
    <n v="40001811086"/>
    <n v="999.99900000000002"/>
    <m/>
    <m/>
    <s v="RTEMP"/>
    <x v="2"/>
    <s v="DAYLIGHT"/>
    <s v="RAN OFF ROAD - RIGHT"/>
    <s v="FIXED OBJECT"/>
    <s v="NON-TRUCK"/>
    <m/>
    <m/>
    <s v="INATTENTION"/>
    <s v="DISREGARDED ROAD MARKINGS"/>
    <m/>
    <m/>
    <m/>
    <m/>
    <m/>
    <m/>
    <m/>
    <s v="FELL ASLEEP, FAINTED, LOSS OF CONSCIOUSNESS"/>
    <m/>
    <m/>
    <s v="GOING STRAIGHT AHEAD"/>
    <m/>
    <m/>
  </r>
  <r>
    <n v="106069996"/>
    <s v="N"/>
    <x v="2432"/>
    <x v="0"/>
    <n v="86"/>
    <s v="Surry"/>
    <s v="Rural"/>
    <x v="333"/>
    <n v="40001811"/>
    <n v="0.4"/>
    <s v="S"/>
    <s v="SR 1808"/>
    <s v="SR 1812"/>
    <n v="40001811086"/>
    <n v="1.57"/>
    <m/>
    <m/>
    <s v="RTEMP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95050"/>
    <s v="N"/>
    <x v="1477"/>
    <x v="1"/>
    <n v="86"/>
    <s v="Surry"/>
    <s v="Rural"/>
    <x v="333"/>
    <n v="40001811"/>
    <n v="4.0000000000000001E-3"/>
    <s v="E"/>
    <s v="SR 1812"/>
    <s v="SR 1808"/>
    <n v="40001811086"/>
    <n v="4.0000000000000001E-3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SLOWING OR STOPPING"/>
    <s v="MAKING LEFT TURN"/>
    <m/>
  </r>
  <r>
    <n v="106774978"/>
    <s v="N"/>
    <x v="998"/>
    <x v="0"/>
    <n v="86"/>
    <s v="Surry"/>
    <s v="Rural"/>
    <x v="334"/>
    <n v="40001812"/>
    <n v="0"/>
    <m/>
    <s v="US 52"/>
    <s v="SR 2012"/>
    <n v="4000181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47899"/>
    <s v="N"/>
    <x v="2487"/>
    <x v="0"/>
    <n v="86"/>
    <s v="Surry"/>
    <s v="Rural"/>
    <x v="334"/>
    <n v="40001812"/>
    <n v="0.05"/>
    <s v="E"/>
    <s v="US 52"/>
    <s v="SR 2012"/>
    <n v="40001812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71615"/>
    <s v="N"/>
    <x v="1714"/>
    <x v="2"/>
    <n v="86"/>
    <s v="Surry"/>
    <s v="Rural"/>
    <x v="334"/>
    <n v="40001812"/>
    <n v="0.8"/>
    <s v="N"/>
    <s v="SR 1809"/>
    <s v="SR 1825"/>
    <n v="40001812086"/>
    <n v="2.34"/>
    <m/>
    <m/>
    <s v="RTEMP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440650"/>
    <s v="N"/>
    <x v="2254"/>
    <x v="0"/>
    <n v="86"/>
    <s v="Surry"/>
    <s v="Rural"/>
    <x v="334"/>
    <n v="40001812"/>
    <n v="0.2"/>
    <s v="N"/>
    <s v="SR 2140"/>
    <s v="SR 2014"/>
    <n v="40001812086"/>
    <n v="999.99900000000002"/>
    <m/>
    <m/>
    <s v="RTEMP"/>
    <x v="2"/>
    <s v="DAYLIGHT"/>
    <s v="HEAD ON"/>
    <s v="HEAD ON"/>
    <s v="NON-TRUCK"/>
    <s v="NON-TRUCK"/>
    <m/>
    <s v="NO CONTRIBUTING CIRCUMSTANCES INDICATED"/>
    <m/>
    <m/>
    <s v="OVERCORRECTED/OVERSTEERED"/>
    <s v="CROSSED CENTERLINE/GOING WRONG WAY"/>
    <m/>
    <m/>
    <m/>
    <m/>
    <s v="APPARENTLY NORMAL"/>
    <s v="APPARENTLY NORMAL"/>
    <m/>
    <s v="GOING STRAIGHT AHEAD"/>
    <s v="GOING STRAIGHT AHEAD"/>
    <m/>
  </r>
  <r>
    <n v="105587284"/>
    <s v="N"/>
    <x v="841"/>
    <x v="1"/>
    <n v="86"/>
    <s v="Surry"/>
    <s v="Rural"/>
    <x v="334"/>
    <n v="40001812"/>
    <n v="0"/>
    <m/>
    <s v="SR 2019"/>
    <s v="SR 1826"/>
    <n v="40001812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319946"/>
    <s v="N"/>
    <x v="2216"/>
    <x v="0"/>
    <n v="86"/>
    <s v="Surry"/>
    <s v="Rural"/>
    <x v="334"/>
    <n v="40001812"/>
    <n v="0.1"/>
    <s v="E"/>
    <s v="SR 1830"/>
    <s v="SR 1828"/>
    <n v="4000181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76524"/>
    <s v="N"/>
    <x v="1437"/>
    <x v="0"/>
    <n v="86"/>
    <s v="Surry"/>
    <s v="Rural"/>
    <x v="334"/>
    <n v="40001812"/>
    <n v="0.1"/>
    <s v="S"/>
    <s v="SR 2020"/>
    <s v="SR 1815"/>
    <n v="40001812086"/>
    <n v="999.99900000000002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460573"/>
    <s v="N"/>
    <x v="2458"/>
    <x v="1"/>
    <n v="86"/>
    <s v="Surry"/>
    <s v="Rural"/>
    <x v="334"/>
    <n v="40001812"/>
    <n v="0.8"/>
    <s v="NW"/>
    <s v="SR 1809"/>
    <s v="SR 1825"/>
    <n v="40001812086"/>
    <n v="2.34"/>
    <m/>
    <m/>
    <s v="RTEMP"/>
    <x v="2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16464"/>
    <s v="N"/>
    <x v="2462"/>
    <x v="2"/>
    <n v="86"/>
    <s v="Surry"/>
    <s v="Rural"/>
    <x v="334"/>
    <n v="40001812"/>
    <n v="0"/>
    <m/>
    <s v="SR 1822"/>
    <s v="SR 2162"/>
    <n v="4000181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87937"/>
    <s v="N"/>
    <x v="1679"/>
    <x v="3"/>
    <n v="86"/>
    <s v="Surry"/>
    <s v="Rural"/>
    <x v="334"/>
    <n v="40001812"/>
    <n v="1.4E-2"/>
    <s v="S"/>
    <s v="SR 1809"/>
    <s v="SR 1825"/>
    <n v="40001812086"/>
    <n v="1.526"/>
    <m/>
    <m/>
    <s v="RTEMP"/>
    <x v="2"/>
    <s v="DAYLIGHT"/>
    <s v="FIXED OBJECT"/>
    <s v="FIXED OBJECT"/>
    <s v="NON-TRUCK"/>
    <m/>
    <m/>
    <s v="INATTENTION"/>
    <m/>
    <m/>
    <m/>
    <m/>
    <m/>
    <m/>
    <m/>
    <m/>
    <s v="UNKNOWN"/>
    <m/>
    <m/>
    <s v="GOING STRAIGHT AHEAD"/>
    <m/>
    <m/>
  </r>
  <r>
    <n v="105388700"/>
    <s v="N"/>
    <x v="2913"/>
    <x v="2"/>
    <n v="86"/>
    <s v="Surry"/>
    <s v="Rural"/>
    <x v="334"/>
    <n v="40001812"/>
    <n v="0.1"/>
    <s v="N"/>
    <s v="SR 1826"/>
    <s v="SR 1822"/>
    <n v="40001812086"/>
    <n v="999.99900000000002"/>
    <m/>
    <m/>
    <s v="RTEMP"/>
    <x v="1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911836"/>
    <s v="N"/>
    <x v="1704"/>
    <x v="0"/>
    <n v="86"/>
    <s v="Surry"/>
    <s v="Rural"/>
    <x v="334"/>
    <n v="40001812"/>
    <n v="0.1"/>
    <s v="E"/>
    <s v="SR 1815"/>
    <s v="SR 1811"/>
    <n v="40001812086"/>
    <n v="4.6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57234"/>
    <s v="N"/>
    <x v="3078"/>
    <x v="0"/>
    <n v="86"/>
    <s v="Surry"/>
    <s v="Rural"/>
    <x v="334"/>
    <n v="40001812"/>
    <n v="0.2"/>
    <s v="E"/>
    <s v="SR 1827"/>
    <s v="SR 1826"/>
    <n v="4000181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47076"/>
    <s v="N"/>
    <x v="1515"/>
    <x v="2"/>
    <n v="86"/>
    <s v="Surry"/>
    <s v="Rural"/>
    <x v="334"/>
    <n v="40001812"/>
    <n v="0"/>
    <m/>
    <s v="SR 1880"/>
    <s v="DEAD END"/>
    <n v="40001812086"/>
    <n v="999.99900000000002"/>
    <m/>
    <m/>
    <s v="RTEMP"/>
    <x v="2"/>
    <s v="OTHER"/>
    <s v="LEFT TURN, SAME ROADWAY"/>
    <s v="LEFT TURN, SAME ROADWAY"/>
    <s v="NON-TRUCK"/>
    <s v="NON-TRUCK"/>
    <m/>
    <s v="NO CONTRIBUTING CIRCUMSTANCES INDICATED"/>
    <m/>
    <m/>
    <s v="OPERATED DEFECTIVE EQUIPMENT"/>
    <m/>
    <m/>
    <m/>
    <m/>
    <m/>
    <s v="APPARENTLY NORMAL"/>
    <s v="APPARENTLY NORMAL"/>
    <m/>
    <s v="MAKING LEFT TURN"/>
    <s v="GOING STRAIGHT AHEAD"/>
    <m/>
  </r>
  <r>
    <n v="106946853"/>
    <s v="N"/>
    <x v="671"/>
    <x v="1"/>
    <n v="86"/>
    <s v="Surry"/>
    <s v="Rural"/>
    <x v="334"/>
    <n v="40001812"/>
    <n v="1.5"/>
    <s v="N"/>
    <s v="SR 1809"/>
    <s v="SR 1825"/>
    <n v="40001812086"/>
    <n v="3.04"/>
    <m/>
    <m/>
    <s v="RTEMP"/>
    <x v="2"/>
    <s v="DAYLIGHT"/>
    <s v="FIXED OBJECT"/>
    <s v="FIXED OBJECT"/>
    <s v="NON-TRUCK"/>
    <m/>
    <m/>
    <s v="ALCOHOL USE"/>
    <s v="CROSSED CENTERLINE/GOING WRONG WAY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5177361"/>
    <s v="N"/>
    <x v="1543"/>
    <x v="0"/>
    <n v="86"/>
    <s v="Surry"/>
    <s v="Rural"/>
    <x v="334"/>
    <n v="40001812"/>
    <n v="0.5"/>
    <s v="N"/>
    <s v="SR 1815"/>
    <s v="SR 2020"/>
    <n v="40001812086"/>
    <n v="4.7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32397"/>
    <s v="N"/>
    <x v="3478"/>
    <x v="2"/>
    <n v="86"/>
    <s v="Surry"/>
    <s v="Rural"/>
    <x v="334"/>
    <n v="40001812"/>
    <n v="0.3"/>
    <s v="N"/>
    <s v="SR 2162"/>
    <s v="SR 2017"/>
    <n v="400018120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69771"/>
    <s v="N"/>
    <x v="3440"/>
    <x v="0"/>
    <n v="86"/>
    <s v="Surry"/>
    <s v="Rural"/>
    <x v="334"/>
    <n v="40001812"/>
    <n v="0.1"/>
    <s v="S"/>
    <s v="SR 1825"/>
    <s v="SR 1827"/>
    <n v="40001812086"/>
    <n v="3.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01613"/>
    <s v="N"/>
    <x v="1749"/>
    <x v="0"/>
    <n v="86"/>
    <s v="Surry"/>
    <s v="Rural"/>
    <x v="334"/>
    <n v="40001812"/>
    <n v="0.1"/>
    <s v="N"/>
    <s v="BUENA VISTA"/>
    <s v="SR 1830"/>
    <n v="40001812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67262"/>
    <s v="N"/>
    <x v="2881"/>
    <x v="3"/>
    <n v="86"/>
    <s v="Surry"/>
    <s v="Rural"/>
    <x v="334"/>
    <n v="40001812"/>
    <n v="3.3000000000000002E-2"/>
    <s v="W"/>
    <s v="SR 1809"/>
    <s v="TOM HUNTER"/>
    <n v="40001812086"/>
    <n v="1.573"/>
    <m/>
    <m/>
    <s v="RTEMP"/>
    <x v="2"/>
    <s v="DAYLIGHT"/>
    <s v="FIXED OBJECT"/>
    <s v="FIXED OBJECT"/>
    <s v="NON-TRUCK"/>
    <m/>
    <m/>
    <s v="OPERATED VEHICLE IN ERRATIC, RECKLESS,   CARELESS, NEGLIGENT OR AGGRESSIVE MANNER"/>
    <s v="CROSSED CENTERLINE/GOING WRONG WAY"/>
    <m/>
    <m/>
    <m/>
    <m/>
    <m/>
    <m/>
    <m/>
    <m/>
    <m/>
    <m/>
    <s v="GOING STRAIGHT AHEAD"/>
    <m/>
    <m/>
  </r>
  <r>
    <n v="105384670"/>
    <s v="N"/>
    <x v="2070"/>
    <x v="0"/>
    <n v="86"/>
    <s v="Surry"/>
    <s v="Rural"/>
    <x v="334"/>
    <n v="40001812"/>
    <n v="0"/>
    <m/>
    <s v="SR 1823"/>
    <s v="SR 1813"/>
    <n v="4000181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80987"/>
    <s v="N"/>
    <x v="511"/>
    <x v="5"/>
    <n v="86"/>
    <s v="Surry"/>
    <s v="Rural"/>
    <x v="334"/>
    <n v="40001812"/>
    <n v="0.1"/>
    <s v="W"/>
    <s v="SR 1826"/>
    <s v="*LCL TUMBLING CREEK LN "/>
    <n v="40001812086"/>
    <n v="999.99900000000002"/>
    <n v="36.442104999999998"/>
    <n v="-80.505346000000003"/>
    <s v="XY"/>
    <x v="2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207108"/>
    <s v="N"/>
    <x v="2437"/>
    <x v="5"/>
    <n v="86"/>
    <s v="Surry"/>
    <s v="Rural"/>
    <x v="334"/>
    <n v="40001812"/>
    <n v="0.3"/>
    <s v="N"/>
    <s v="SR 2017"/>
    <s v="SR 1826"/>
    <n v="40001812086"/>
    <n v="999.99900000000002"/>
    <n v="36.416617000000002"/>
    <n v="-80.520356000000007"/>
    <s v="XY"/>
    <x v="1"/>
    <s v="DAYLIGHT"/>
    <s v="FIXED OBJECT"/>
    <s v="OVERTURN/ROLLOVER"/>
    <s v="NON-TRUCK"/>
    <m/>
    <m/>
    <s v="DRIVER DISTRACTED"/>
    <s v="OVERCORRECTED/OVERSTEERED"/>
    <m/>
    <m/>
    <m/>
    <m/>
    <m/>
    <m/>
    <m/>
    <s v="APPARENTLY NORMAL"/>
    <m/>
    <m/>
    <s v="GOING STRAIGHT AHEAD"/>
    <m/>
    <m/>
  </r>
  <r>
    <n v="108153939"/>
    <s v="N"/>
    <x v="2955"/>
    <x v="0"/>
    <n v="86"/>
    <s v="Surry"/>
    <s v="Rural"/>
    <x v="334"/>
    <n v="40001812"/>
    <n v="0.2"/>
    <s v="E"/>
    <s v="SR 1809"/>
    <s v="SR 1835"/>
    <n v="40001812086"/>
    <n v="1.34"/>
    <n v="36.429257999999997"/>
    <n v="-80.467380000000006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207098"/>
    <s v="N"/>
    <x v="2437"/>
    <x v="1"/>
    <n v="86"/>
    <s v="Surry"/>
    <s v="Rural"/>
    <x v="334"/>
    <n v="40001812"/>
    <n v="0.5"/>
    <s v="N"/>
    <s v="SR 1826"/>
    <s v="SR 1822"/>
    <n v="40001812086"/>
    <n v="999.99900000000002"/>
    <n v="36.430599999999998"/>
    <n v="-80.5304"/>
    <s v="XY"/>
    <x v="1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653925"/>
    <s v="N"/>
    <x v="3065"/>
    <x v="0"/>
    <n v="86"/>
    <s v="Surry"/>
    <s v="Rural"/>
    <x v="335"/>
    <n v="40001813"/>
    <n v="0"/>
    <m/>
    <s v="SR 1813"/>
    <s v="SR 1812"/>
    <n v="40001813086"/>
    <n v="999.99900000000002"/>
    <n v="36.400329999999997"/>
    <n v="-80.471900000000005"/>
    <s v="XY"/>
    <x v="2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LEFT TURN"/>
    <m/>
  </r>
  <r>
    <n v="104718631"/>
    <s v="N"/>
    <x v="2989"/>
    <x v="0"/>
    <n v="86"/>
    <s v="Surry"/>
    <s v="Rural"/>
    <x v="336"/>
    <n v="40001815"/>
    <n v="1"/>
    <s v="N"/>
    <s v="US 52"/>
    <s v="SR 1774"/>
    <n v="40001815086"/>
    <n v="1.2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87382"/>
    <s v="N"/>
    <x v="3077"/>
    <x v="1"/>
    <n v="86"/>
    <s v="Surry"/>
    <s v="Rural"/>
    <x v="336"/>
    <n v="40001815"/>
    <n v="0"/>
    <m/>
    <s v="SR 1774"/>
    <s v="SR 1892"/>
    <n v="40001815086"/>
    <n v="2.081"/>
    <m/>
    <m/>
    <s v="RTEMP"/>
    <x v="2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  <m/>
  </r>
  <r>
    <n v="106096806"/>
    <s v="N"/>
    <x v="3186"/>
    <x v="2"/>
    <n v="86"/>
    <s v="Surry"/>
    <s v="Rural"/>
    <x v="336"/>
    <n v="40001815"/>
    <n v="0.4"/>
    <s v="S"/>
    <s v="SR 1806"/>
    <s v="SR 1816"/>
    <n v="40001815086"/>
    <n v="5.2309999999999999"/>
    <m/>
    <m/>
    <s v="RTEMP"/>
    <x v="1"/>
    <s v="DARK - ROADWAY NOT LIGHTED"/>
    <s v="OVERTURN/ROLLOVER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325091"/>
    <s v="N"/>
    <x v="797"/>
    <x v="0"/>
    <n v="86"/>
    <s v="Surry"/>
    <s v="Rural"/>
    <x v="336"/>
    <n v="40001815"/>
    <n v="0.3"/>
    <s v="S"/>
    <s v="SR 1817"/>
    <s v="SR 1816"/>
    <n v="40001815086"/>
    <n v="6.0209999999999999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4982889"/>
    <s v="N"/>
    <x v="2981"/>
    <x v="0"/>
    <n v="86"/>
    <s v="Surry"/>
    <s v="Rural"/>
    <x v="336"/>
    <n v="40001815"/>
    <n v="0.1"/>
    <s v="N"/>
    <s v="SR 1829"/>
    <s v="*LCL SURRY GADSBERRY ROAD "/>
    <n v="40001815086"/>
    <n v="10.101000000000001"/>
    <m/>
    <m/>
    <s v="RTEMP"/>
    <x v="1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393675"/>
    <s v="N"/>
    <x v="1573"/>
    <x v="2"/>
    <n v="86"/>
    <s v="Surry"/>
    <s v="Rural"/>
    <x v="336"/>
    <n v="40001815"/>
    <n v="0"/>
    <m/>
    <s v="US 52"/>
    <s v="SR 1856"/>
    <n v="40001815086"/>
    <n v="999.99900000000002"/>
    <m/>
    <m/>
    <s v="RTEMP"/>
    <x v="2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686326"/>
    <s v="N"/>
    <x v="1529"/>
    <x v="5"/>
    <n v="86"/>
    <s v="Surry"/>
    <s v="Rural"/>
    <x v="336"/>
    <n v="40001815"/>
    <n v="0.05"/>
    <s v="N"/>
    <s v="SR 1823"/>
    <s v="*LCL PEE WEE LN "/>
    <n v="40001815086"/>
    <n v="7.8010000000000002"/>
    <m/>
    <m/>
    <s v="RTEMP"/>
    <x v="2"/>
    <s v="DAYLIGHT"/>
    <s v="PARKED MOTOR VEHICLE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IN TRAVLE LANES"/>
    <m/>
  </r>
  <r>
    <n v="105371230"/>
    <s v="N"/>
    <x v="3479"/>
    <x v="2"/>
    <n v="86"/>
    <s v="Surry"/>
    <s v="Rural"/>
    <x v="336"/>
    <n v="40001815"/>
    <n v="0.1"/>
    <s v="E"/>
    <s v="US 52"/>
    <s v="SR 1819"/>
    <n v="40001815086"/>
    <n v="0.3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73818"/>
    <s v="N"/>
    <x v="3268"/>
    <x v="0"/>
    <n v="86"/>
    <s v="Surry"/>
    <s v="Rural"/>
    <x v="336"/>
    <n v="40001815"/>
    <n v="0"/>
    <m/>
    <s v="SR 1776"/>
    <s v="SR 1818"/>
    <n v="40001815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137807"/>
    <s v="N"/>
    <x v="1003"/>
    <x v="2"/>
    <n v="86"/>
    <s v="Surry"/>
    <s v="Rural"/>
    <x v="336"/>
    <n v="40001815"/>
    <n v="0"/>
    <m/>
    <s v="SR 1776"/>
    <s v="SR 1892"/>
    <n v="40001815086"/>
    <n v="999.99900000000002"/>
    <m/>
    <m/>
    <s v="RTEMP"/>
    <x v="1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647064"/>
    <s v="N"/>
    <x v="2676"/>
    <x v="5"/>
    <n v="86"/>
    <s v="Surry"/>
    <s v="Rural"/>
    <x v="336"/>
    <n v="40001815"/>
    <n v="0.1"/>
    <s v="N"/>
    <s v="SR 1894"/>
    <s v="US 52"/>
    <n v="40001815086"/>
    <n v="1.524"/>
    <m/>
    <m/>
    <s v="RTEMP"/>
    <x v="2"/>
    <s v="DARK - ROADWAY NOT LIGHTED"/>
    <s v="SIDESWIPE,OPPOSITE DIRECTION"/>
    <s v="SIDESWIPE,OPPOSITE DIRECTION"/>
    <s v="NON-TRUCK"/>
    <s v="NON-TRUCK"/>
    <m/>
    <s v="DRUG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8288655"/>
    <s v="N"/>
    <x v="2314"/>
    <x v="0"/>
    <n v="86"/>
    <s v="Surry"/>
    <s v="Rural"/>
    <x v="336"/>
    <n v="40001815"/>
    <n v="0.1"/>
    <s v="N"/>
    <s v="SR 1894"/>
    <s v="SR 1951"/>
    <n v="40001815086"/>
    <n v="1.524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490238"/>
    <s v="N"/>
    <x v="1686"/>
    <x v="1"/>
    <n v="86"/>
    <s v="Surry"/>
    <s v="Rural"/>
    <x v="336"/>
    <n v="40001815"/>
    <n v="0.05"/>
    <s v="N"/>
    <s v="US 52"/>
    <s v="SR 1819"/>
    <n v="40001815086"/>
    <n v="0.28999999999999998"/>
    <m/>
    <m/>
    <s v="RTEMP"/>
    <x v="1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598618"/>
    <s v="N"/>
    <x v="496"/>
    <x v="0"/>
    <n v="86"/>
    <s v="Surry"/>
    <s v="Rural"/>
    <x v="336"/>
    <n v="40001815"/>
    <n v="0.53"/>
    <s v="E"/>
    <s v="SR 1892"/>
    <s v="SR 1780"/>
    <n v="40001815086"/>
    <n v="2.9809999999999999"/>
    <m/>
    <m/>
    <s v="RTEMP"/>
    <x v="1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727197"/>
    <s v="N"/>
    <x v="2455"/>
    <x v="0"/>
    <n v="86"/>
    <s v="Surry"/>
    <s v="Rural"/>
    <x v="336"/>
    <n v="40001815"/>
    <n v="0.6"/>
    <s v="S"/>
    <s v="SR 1780"/>
    <s v="SR 1892"/>
    <n v="40001815086"/>
    <n v="4.121000000000000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085216"/>
    <s v="N"/>
    <x v="471"/>
    <x v="0"/>
    <n v="86"/>
    <s v="Surry"/>
    <s v="Rural"/>
    <x v="336"/>
    <n v="40001815"/>
    <n v="0.4"/>
    <s v="S"/>
    <s v="SR 1806"/>
    <s v="SR 1807"/>
    <n v="40001815086"/>
    <n v="5.230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18700"/>
    <s v="N"/>
    <x v="3275"/>
    <x v="0"/>
    <n v="86"/>
    <s v="Surry"/>
    <s v="Rural"/>
    <x v="336"/>
    <n v="40001815"/>
    <n v="0.3"/>
    <s v="E"/>
    <s v="SR 1892"/>
    <s v="SR 1780"/>
    <n v="40001815086"/>
    <n v="2.7509999999999999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676652"/>
    <s v="N"/>
    <x v="101"/>
    <x v="2"/>
    <n v="86"/>
    <s v="Surry"/>
    <s v="Rural"/>
    <x v="336"/>
    <n v="40001815"/>
    <n v="0.3"/>
    <s v="S"/>
    <s v="SR 1780"/>
    <s v="SR 1774"/>
    <n v="40001815086"/>
    <n v="4.4210000000000003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986155"/>
    <s v="N"/>
    <x v="2102"/>
    <x v="0"/>
    <n v="86"/>
    <s v="Surry"/>
    <s v="Rural"/>
    <x v="336"/>
    <n v="40001815"/>
    <n v="0"/>
    <m/>
    <s v="SR 1776"/>
    <s v="SR 1818"/>
    <n v="40001815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035411"/>
    <s v="N"/>
    <x v="163"/>
    <x v="0"/>
    <n v="86"/>
    <s v="Surry"/>
    <s v="Rural"/>
    <x v="336"/>
    <n v="40001815"/>
    <n v="0.2"/>
    <s v="W"/>
    <s v="SR 1812"/>
    <s v="SR 1822"/>
    <n v="40001815086"/>
    <n v="7.2809999999999997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01687"/>
    <s v="N"/>
    <x v="625"/>
    <x v="0"/>
    <n v="86"/>
    <s v="Surry"/>
    <s v="Rural"/>
    <x v="336"/>
    <n v="40001815"/>
    <n v="1.4E-2"/>
    <s v="W"/>
    <s v="SR 1812"/>
    <s v="SR 1813"/>
    <n v="40001815086"/>
    <n v="7.0949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74650"/>
    <s v="N"/>
    <x v="2928"/>
    <x v="0"/>
    <n v="86"/>
    <s v="Surry"/>
    <s v="Rural"/>
    <x v="336"/>
    <n v="40001815"/>
    <n v="0.1"/>
    <s v="S"/>
    <s v="SR 1826"/>
    <s v="SR 1828"/>
    <n v="40001815086"/>
    <n v="8.6110000000000007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774536"/>
    <s v="N"/>
    <x v="206"/>
    <x v="0"/>
    <n v="86"/>
    <s v="Surry"/>
    <s v="Rural"/>
    <x v="336"/>
    <n v="40001815"/>
    <n v="0.1"/>
    <s v="W"/>
    <s v="SR 1825"/>
    <s v="SR 1826"/>
    <n v="40001815086"/>
    <n v="9.3710000000000004"/>
    <m/>
    <m/>
    <s v="RTEMP"/>
    <x v="2"/>
    <s v="DARK - ROADWAY NOT LIGHTED"/>
    <s v="RAN OFF ROAD - LEF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6997839"/>
    <s v="N"/>
    <x v="2049"/>
    <x v="0"/>
    <n v="86"/>
    <s v="Surry"/>
    <s v="Rural"/>
    <x v="336"/>
    <n v="40001815"/>
    <n v="0.3"/>
    <s v="E"/>
    <s v="US 52"/>
    <s v="SR 1774"/>
    <n v="40001815086"/>
    <n v="0.5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74861"/>
    <s v="N"/>
    <x v="3119"/>
    <x v="0"/>
    <n v="86"/>
    <s v="Surry"/>
    <s v="Rural"/>
    <x v="336"/>
    <n v="40001815"/>
    <n v="5.7000000000000002E-2"/>
    <s v="E"/>
    <s v="US 52"/>
    <s v="SR 1819"/>
    <n v="40001815086"/>
    <n v="0.29699999999999999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48641"/>
    <s v="N"/>
    <x v="2008"/>
    <x v="0"/>
    <n v="86"/>
    <s v="Surry"/>
    <s v="Rural"/>
    <x v="336"/>
    <n v="40001815"/>
    <n v="0"/>
    <m/>
    <s v="SR 1894"/>
    <s v="US 52"/>
    <n v="40001815086"/>
    <n v="1.6240000000000001"/>
    <m/>
    <m/>
    <s v="RTEMP"/>
    <x v="2"/>
    <s v="DAWN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64019"/>
    <s v="N"/>
    <x v="2139"/>
    <x v="1"/>
    <n v="86"/>
    <s v="Surry"/>
    <s v="Rural"/>
    <x v="336"/>
    <n v="40001815"/>
    <n v="7.0000000000000001E-3"/>
    <s v="E"/>
    <s v="SR 1817"/>
    <s v="SR 1816"/>
    <n v="40001815086"/>
    <n v="5.7279999999999998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131540"/>
    <s v="N"/>
    <x v="568"/>
    <x v="0"/>
    <n v="86"/>
    <s v="Surry"/>
    <s v="Rural"/>
    <x v="336"/>
    <n v="40001815"/>
    <n v="0.25"/>
    <s v="E"/>
    <s v="SR 2119"/>
    <s v="US 52"/>
    <n v="40001815086"/>
    <n v="999.99900000000002"/>
    <m/>
    <m/>
    <s v="RTEMP"/>
    <x v="1"/>
    <s v="DARK - ROADWAY NOT LIGHTED"/>
    <s v="RAN OFF ROAD - RIGH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6763513"/>
    <s v="N"/>
    <x v="609"/>
    <x v="0"/>
    <n v="86"/>
    <s v="Surry"/>
    <s v="Rural"/>
    <x v="336"/>
    <n v="40001815"/>
    <n v="0.4"/>
    <s v="W"/>
    <s v="SR 1774"/>
    <s v="SR 1894"/>
    <n v="40001815086"/>
    <n v="1.68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84018"/>
    <s v="N"/>
    <x v="1742"/>
    <x v="3"/>
    <n v="86"/>
    <s v="Surry"/>
    <s v="Rural"/>
    <x v="336"/>
    <n v="40001815"/>
    <n v="0.1"/>
    <s v="S"/>
    <s v="SR 1806"/>
    <s v="SR 1817"/>
    <n v="40001815086"/>
    <n v="4.931"/>
    <m/>
    <m/>
    <s v="RTEMP"/>
    <x v="2"/>
    <s v="DARK - ROADWAY NOT LIGHTED"/>
    <s v="RAN OFF ROAD - LEF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5278651"/>
    <s v="N"/>
    <x v="1815"/>
    <x v="0"/>
    <n v="86"/>
    <s v="Surry"/>
    <s v="Rural"/>
    <x v="336"/>
    <n v="40001815"/>
    <n v="0.5"/>
    <s v="N"/>
    <s v="SR 1827"/>
    <s v="SR 1826"/>
    <n v="40001815086"/>
    <n v="9.340999999999999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55922"/>
    <s v="N"/>
    <x v="918"/>
    <x v="2"/>
    <n v="86"/>
    <s v="Surry"/>
    <s v="Rural"/>
    <x v="336"/>
    <n v="40001815"/>
    <n v="0"/>
    <m/>
    <s v="SR 2012"/>
    <s v="SR 2015"/>
    <n v="40001815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49305"/>
    <s v="N"/>
    <x v="1448"/>
    <x v="0"/>
    <n v="86"/>
    <s v="Surry"/>
    <s v="Rural"/>
    <x v="336"/>
    <n v="40001815"/>
    <n v="0.1"/>
    <s v="N"/>
    <s v="SR 1822"/>
    <s v="SR 1823"/>
    <n v="40001815086"/>
    <n v="8.1609999999999996"/>
    <m/>
    <m/>
    <s v="RTEMP"/>
    <x v="2"/>
    <s v="DARK - ROADWAY NOT LIGHTED"/>
    <s v="SIDESWIPE,OPPOSITE DIRECTION"/>
    <s v="SIDESWIPE,OPPOSITE DIRECTION"/>
    <s v="NON-TRUCK"/>
    <s v="NON-TRUCK"/>
    <m/>
    <s v="NO CONTRIBUTING CIRCUMSTANCES INDICATED"/>
    <m/>
    <m/>
    <s v="DISREGARDED ROAD MARKINGS"/>
    <m/>
    <m/>
    <m/>
    <m/>
    <m/>
    <s v="APPARENTLY NORMAL"/>
    <s v="UNKNOWN"/>
    <m/>
    <s v="GOING STRAIGHT AHEAD"/>
    <s v="GOING STRAIGHT AHEAD"/>
    <m/>
  </r>
  <r>
    <n v="107290731"/>
    <s v="N"/>
    <x v="3142"/>
    <x v="1"/>
    <n v="86"/>
    <s v="Surry"/>
    <s v="Rural"/>
    <x v="336"/>
    <n v="40001815"/>
    <n v="1.1000000000000001"/>
    <s v="E"/>
    <s v="SR 1892"/>
    <s v="SR 1780"/>
    <n v="40001815086"/>
    <n v="3.55100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29787"/>
    <s v="N"/>
    <x v="1786"/>
    <x v="0"/>
    <n v="86"/>
    <s v="Surry"/>
    <s v="Rural"/>
    <x v="336"/>
    <n v="40001815"/>
    <n v="0.3"/>
    <s v="N"/>
    <s v="SR 1951"/>
    <s v="SR 1894"/>
    <n v="40001815086"/>
    <n v="0.9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22752"/>
    <s v="N"/>
    <x v="1617"/>
    <x v="0"/>
    <n v="86"/>
    <s v="Surry"/>
    <s v="Rural"/>
    <x v="336"/>
    <n v="40001815"/>
    <n v="0.1"/>
    <s v="E"/>
    <s v="US 52"/>
    <s v="SR 1819"/>
    <n v="40001815086"/>
    <n v="0.34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305764"/>
    <s v="N"/>
    <x v="3302"/>
    <x v="0"/>
    <n v="86"/>
    <s v="Surry"/>
    <s v="Rural"/>
    <x v="336"/>
    <n v="40001815"/>
    <n v="0.05"/>
    <s v="W"/>
    <s v="SR 1774"/>
    <s v="SR 1894"/>
    <n v="40001815086"/>
    <n v="2.031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95247"/>
    <s v="N"/>
    <x v="3384"/>
    <x v="2"/>
    <n v="86"/>
    <s v="Surry"/>
    <s v="Rural"/>
    <x v="336"/>
    <n v="40001815"/>
    <n v="0.1"/>
    <s v="S"/>
    <s v="SR 1830"/>
    <s v="SR 1913"/>
    <n v="40001815086"/>
    <n v="10.340999999999999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171033"/>
    <s v="N"/>
    <x v="1602"/>
    <x v="3"/>
    <n v="86"/>
    <s v="Surry"/>
    <s v="Rural"/>
    <x v="336"/>
    <n v="40001815"/>
    <n v="6.0000000000000001E-3"/>
    <s v="N"/>
    <s v="SR 2012"/>
    <s v="US 52"/>
    <n v="40001815086"/>
    <n v="999.99900000000002"/>
    <m/>
    <m/>
    <s v="RTEMP"/>
    <x v="2"/>
    <s v="DAYLIGHT"/>
    <s v="OVERTURN/ROLLOVER"/>
    <s v="OVERTURN/ROLLOVER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4925729"/>
    <s v="N"/>
    <x v="651"/>
    <x v="5"/>
    <n v="86"/>
    <s v="Surry"/>
    <s v="Rural"/>
    <x v="336"/>
    <n v="40001815"/>
    <n v="0.56999999999999995"/>
    <s v="SE"/>
    <s v="SR 1892"/>
    <s v="*LCL BREWSTER LN "/>
    <n v="40001815086"/>
    <n v="1.881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507581"/>
    <s v="N"/>
    <x v="1781"/>
    <x v="0"/>
    <n v="86"/>
    <s v="Surry"/>
    <s v="Rural"/>
    <x v="336"/>
    <n v="40001815"/>
    <n v="7.0000000000000001E-3"/>
    <s v="W"/>
    <s v="BLUE BIRD"/>
    <s v="SR 1951"/>
    <n v="40001815086"/>
    <n v="1.014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423216"/>
    <s v="N"/>
    <x v="2434"/>
    <x v="0"/>
    <n v="86"/>
    <s v="Surry"/>
    <s v="Rural"/>
    <x v="336"/>
    <n v="40001815"/>
    <n v="0"/>
    <m/>
    <s v="US 52"/>
    <s v="SR 2119"/>
    <n v="40001815086"/>
    <n v="999.99900000000002"/>
    <m/>
    <m/>
    <s v="RTEMP"/>
    <x v="2"/>
    <s v="DARK - ROADWAY NOT LIGHTED"/>
    <s v="OTHER COLLISION WITH VEHICLE"/>
    <s v="OTHER COLLISION WITH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UNKNOWN"/>
    <s v="APPARENTLY NORMAL"/>
    <m/>
    <s v="MAKING LEFT TURN"/>
    <s v="GOING STRAIGHT AHEAD"/>
    <m/>
  </r>
  <r>
    <n v="106430568"/>
    <s v="N"/>
    <x v="884"/>
    <x v="2"/>
    <n v="86"/>
    <s v="Surry"/>
    <s v="Rural"/>
    <x v="336"/>
    <n v="40001815"/>
    <n v="0.1"/>
    <s v="N"/>
    <s v="SR 1827"/>
    <s v="SR 1825"/>
    <n v="40001815086"/>
    <n v="9.7409999999999997"/>
    <m/>
    <m/>
    <s v="RTEMP"/>
    <x v="2"/>
    <s v="DARK - ROADWAY NOT LIGHTED"/>
    <s v="FIXED OBJECT"/>
    <s v="FIXED OBJECT"/>
    <s v="NON-TRUCK"/>
    <m/>
    <m/>
    <s v="IMPROPER LANE CHANGE"/>
    <m/>
    <m/>
    <m/>
    <m/>
    <m/>
    <m/>
    <m/>
    <m/>
    <s v="IMPAIRMENT DUE TO MEDICATIONS, DRUGS, ALCOHOL"/>
    <m/>
    <m/>
    <s v="GOING STRAIGHT AHEAD"/>
    <m/>
    <m/>
  </r>
  <r>
    <n v="107205011"/>
    <s v="N"/>
    <x v="2757"/>
    <x v="0"/>
    <n v="86"/>
    <s v="Surry"/>
    <s v="Rural"/>
    <x v="336"/>
    <n v="40001815"/>
    <n v="0.4"/>
    <s v="E"/>
    <s v="SR 1951"/>
    <s v="SR 1774"/>
    <n v="40001815086"/>
    <n v="1.02"/>
    <m/>
    <m/>
    <s v="RTEMP"/>
    <x v="1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233594"/>
    <s v="N"/>
    <x v="595"/>
    <x v="0"/>
    <n v="86"/>
    <s v="Surry"/>
    <s v="Rural"/>
    <x v="336"/>
    <n v="40001815"/>
    <n v="0"/>
    <m/>
    <s v="SR 2012"/>
    <s v="US 52"/>
    <n v="40001815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6081342"/>
    <s v="N"/>
    <x v="833"/>
    <x v="0"/>
    <n v="86"/>
    <s v="Surry"/>
    <s v="Rural"/>
    <x v="336"/>
    <n v="40001815"/>
    <n v="6.0000000000000001E-3"/>
    <s v="S"/>
    <s v="ACCESSORIES"/>
    <s v="DEAD END"/>
    <n v="40001815086"/>
    <n v="1.764"/>
    <m/>
    <m/>
    <s v="RTEMP"/>
    <x v="1"/>
    <s v="DAWN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26209"/>
    <s v="N"/>
    <x v="893"/>
    <x v="0"/>
    <n v="86"/>
    <s v="Surry"/>
    <s v="Rural"/>
    <x v="336"/>
    <n v="40001815"/>
    <n v="0"/>
    <m/>
    <s v="SR 1828"/>
    <s v="SR 1827"/>
    <n v="40001815086"/>
    <n v="10.010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554651"/>
    <s v="N"/>
    <x v="201"/>
    <x v="2"/>
    <n v="86"/>
    <s v="Surry"/>
    <s v="Rural"/>
    <x v="336"/>
    <n v="40001815"/>
    <n v="0.2"/>
    <s v="E"/>
    <s v="SR 1828"/>
    <s v="SR 1827"/>
    <n v="40001815086"/>
    <n v="10.211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8217403"/>
    <s v="N"/>
    <x v="1177"/>
    <x v="3"/>
    <n v="86"/>
    <s v="Surry"/>
    <s v="Rural"/>
    <x v="336"/>
    <n v="40001815"/>
    <n v="0.5"/>
    <s v="E"/>
    <s v="SR 1892"/>
    <s v="SR 1780"/>
    <n v="40001815086"/>
    <n v="2.9510000000000001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7343902"/>
    <s v="N"/>
    <x v="3480"/>
    <x v="0"/>
    <n v="86"/>
    <s v="Surry"/>
    <s v="Rural"/>
    <x v="336"/>
    <n v="40001815"/>
    <n v="0.1"/>
    <s v="N"/>
    <s v="SR 1828"/>
    <s v="SR 1827"/>
    <n v="40001815086"/>
    <n v="9.9109999999999996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79223"/>
    <s v="N"/>
    <x v="1942"/>
    <x v="0"/>
    <n v="86"/>
    <s v="Surry"/>
    <s v="Rural"/>
    <x v="336"/>
    <n v="40001815"/>
    <n v="9.5000000000000001E-2"/>
    <s v="S"/>
    <s v="SR 1822"/>
    <s v="SR 1826"/>
    <n v="40001815086"/>
    <n v="8.3559999999999999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STOPPED IN TRAVEL LANE"/>
    <m/>
    <m/>
  </r>
  <r>
    <n v="106078801"/>
    <s v="N"/>
    <x v="57"/>
    <x v="2"/>
    <n v="86"/>
    <s v="Surry"/>
    <s v="Rural"/>
    <x v="336"/>
    <n v="40001815"/>
    <n v="0"/>
    <m/>
    <s v="SR 1913"/>
    <s v="SR 1901"/>
    <n v="40001815086"/>
    <n v="10.801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67543"/>
    <s v="N"/>
    <x v="1625"/>
    <x v="1"/>
    <n v="86"/>
    <s v="Surry"/>
    <s v="Rural"/>
    <x v="336"/>
    <n v="40001815"/>
    <n v="0"/>
    <m/>
    <s v="SR 1825"/>
    <s v="SR 1827"/>
    <n v="40001815086"/>
    <n v="9.4710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98472"/>
    <s v="N"/>
    <x v="1986"/>
    <x v="0"/>
    <n v="86"/>
    <s v="Surry"/>
    <s v="Rural"/>
    <x v="336"/>
    <n v="40001815"/>
    <n v="0.1"/>
    <s v="N"/>
    <s v="SR 1774"/>
    <s v="SR 1892"/>
    <n v="40001815086"/>
    <n v="2.18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87925"/>
    <s v="N"/>
    <x v="3314"/>
    <x v="3"/>
    <n v="86"/>
    <s v="Surry"/>
    <s v="Rural"/>
    <x v="336"/>
    <n v="40001815"/>
    <n v="1.4"/>
    <s v="E"/>
    <s v="SR 1892"/>
    <s v="SR 1780"/>
    <n v="40001815086"/>
    <n v="3.851"/>
    <m/>
    <m/>
    <s v="RTEMP"/>
    <x v="1"/>
    <s v="DARK - ROADWAY NOT LIGHTED"/>
    <s v="FIXED OBJECT"/>
    <s v="FIXED OBJECT"/>
    <s v="NON-TRUCK"/>
    <m/>
    <m/>
    <s v="EXCEEDED SAFE SPEED FOR CONDITIONS"/>
    <s v="OVERCORRECTED/OVERSTEERED"/>
    <m/>
    <m/>
    <m/>
    <m/>
    <m/>
    <m/>
    <m/>
    <s v="UNKNOWN"/>
    <m/>
    <m/>
    <s v="GOING STRAIGHT AHEAD"/>
    <m/>
    <m/>
  </r>
  <r>
    <n v="105670429"/>
    <s v="N"/>
    <x v="738"/>
    <x v="0"/>
    <n v="86"/>
    <s v="Surry"/>
    <s v="Rural"/>
    <x v="336"/>
    <n v="40001815"/>
    <n v="0.01"/>
    <s v="W"/>
    <s v="SR 1894"/>
    <s v="US 52"/>
    <n v="40001815086"/>
    <n v="1.6140000000000001"/>
    <m/>
    <m/>
    <s v="RTEMP"/>
    <x v="1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793469"/>
    <s v="N"/>
    <x v="1855"/>
    <x v="0"/>
    <n v="86"/>
    <s v="Surry"/>
    <s v="Rural"/>
    <x v="336"/>
    <n v="40001815"/>
    <n v="0"/>
    <m/>
    <s v="US 52"/>
    <s v="SR 2012"/>
    <n v="40001815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LOWING OR STOPPING"/>
    <m/>
  </r>
  <r>
    <n v="106229547"/>
    <s v="N"/>
    <x v="272"/>
    <x v="0"/>
    <n v="86"/>
    <s v="Surry"/>
    <s v="Rural"/>
    <x v="336"/>
    <n v="40001815"/>
    <n v="0.1"/>
    <s v="W"/>
    <s v="SR 1774"/>
    <s v="US 52"/>
    <n v="40001815086"/>
    <n v="1.9810000000000001"/>
    <m/>
    <m/>
    <s v="RTEMP"/>
    <x v="1"/>
    <s v="DAYLIGHT"/>
    <s v="OVERTURN/ROLLOVER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074858"/>
    <s v="N"/>
    <x v="488"/>
    <x v="0"/>
    <n v="86"/>
    <s v="Surry"/>
    <s v="Rural"/>
    <x v="336"/>
    <n v="40001815"/>
    <n v="0.05"/>
    <s v="E"/>
    <s v="SR 1892"/>
    <s v="SR 1780"/>
    <n v="40001815086"/>
    <n v="2.5009999999999999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  <m/>
  </r>
  <r>
    <n v="106540182"/>
    <s v="N"/>
    <x v="608"/>
    <x v="1"/>
    <n v="86"/>
    <s v="Surry"/>
    <s v="Rural"/>
    <x v="336"/>
    <n v="40001815"/>
    <n v="0.2"/>
    <s v="NW"/>
    <s v="SR 1816"/>
    <s v="HOWELL"/>
    <n v="40001815086"/>
    <n v="6.0910000000000002"/>
    <m/>
    <m/>
    <s v="RTEMP"/>
    <x v="2"/>
    <s v="DARK - ROADWAY NOT LIGHTED"/>
    <s v="FIXED OBJECT"/>
    <s v="FIXED OBJECT"/>
    <s v="NON-TRUCK"/>
    <m/>
    <m/>
    <s v="OVERCORRECTED/OVERSTEERED"/>
    <s v="EXCEEDED SAFE SPEED FOR CONDITIONS"/>
    <m/>
    <m/>
    <m/>
    <m/>
    <m/>
    <m/>
    <m/>
    <s v="APPARENTLY NORMAL"/>
    <m/>
    <m/>
    <s v="GOING STRAIGHT AHEAD"/>
    <m/>
    <m/>
  </r>
  <r>
    <n v="105066520"/>
    <s v="N"/>
    <x v="3367"/>
    <x v="0"/>
    <n v="86"/>
    <s v="Surry"/>
    <s v="Rural"/>
    <x v="336"/>
    <n v="40001815"/>
    <n v="0.25"/>
    <s v="S"/>
    <s v="SR 1813"/>
    <s v="SR 1823"/>
    <n v="40001815086"/>
    <n v="7.591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75978"/>
    <s v="N"/>
    <x v="906"/>
    <x v="0"/>
    <n v="86"/>
    <s v="Surry"/>
    <s v="Rural"/>
    <x v="336"/>
    <n v="40001815"/>
    <n v="0"/>
    <m/>
    <s v="SR 1815"/>
    <s v="SR 2012"/>
    <n v="40001815086"/>
    <n v="999.999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DISREGARDED YIELD SIGN"/>
    <m/>
    <m/>
    <m/>
    <m/>
    <m/>
    <s v="APPARENTLY NORMAL"/>
    <s v="APPARENTLY NORMAL"/>
    <m/>
    <s v="MAKING LEFT TURN"/>
    <s v="GOING STRAIGHT AHEAD"/>
    <m/>
  </r>
  <r>
    <n v="106759951"/>
    <s v="N"/>
    <x v="260"/>
    <x v="0"/>
    <n v="86"/>
    <s v="Surry"/>
    <s v="Rural"/>
    <x v="336"/>
    <n v="40001815"/>
    <n v="0"/>
    <m/>
    <s v="SR 1776"/>
    <s v="SR 1894"/>
    <n v="40001815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70056"/>
    <s v="N"/>
    <x v="1346"/>
    <x v="0"/>
    <n v="86"/>
    <s v="Surry"/>
    <s v="Rural"/>
    <x v="336"/>
    <n v="40001815"/>
    <n v="0.2"/>
    <s v="E"/>
    <s v="SR 1774"/>
    <s v="SR 1776"/>
    <n v="40001815086"/>
    <n v="2.281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58890"/>
    <s v="N"/>
    <x v="3151"/>
    <x v="0"/>
    <n v="86"/>
    <s v="Surry"/>
    <s v="Rural"/>
    <x v="336"/>
    <n v="40001815"/>
    <n v="7.0000000000000007E-2"/>
    <s v="W"/>
    <s v="US 52"/>
    <s v="SR 2012"/>
    <n v="40001815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18193"/>
    <s v="N"/>
    <x v="3310"/>
    <x v="2"/>
    <n v="86"/>
    <s v="Surry"/>
    <s v="Rural"/>
    <x v="336"/>
    <n v="40001815"/>
    <n v="0.2"/>
    <s v="W"/>
    <s v="SR 1813"/>
    <s v="SR 1823"/>
    <n v="40001815086"/>
    <n v="7.5410000000000004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s v="OPERATED DEFECTIVE EQUIPMENT"/>
    <m/>
    <m/>
    <m/>
    <m/>
    <s v="APPARENTLY NORMAL"/>
    <s v="APPARENTLY NORMAL"/>
    <m/>
    <s v="GOING STRAIGHT AHEAD"/>
    <s v="GOING STRAIGHT AHEAD"/>
    <m/>
  </r>
  <r>
    <n v="104755715"/>
    <s v="N"/>
    <x v="1046"/>
    <x v="2"/>
    <n v="86"/>
    <s v="Surry"/>
    <s v="Mount Airy"/>
    <x v="337"/>
    <n v="40001815"/>
    <n v="9.5000000000000001E-2"/>
    <s v="W"/>
    <s v="US 52"/>
    <s v="AIRPORT"/>
    <n v="40001815086"/>
    <n v="0.1449999999999999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71047"/>
    <s v="N"/>
    <x v="168"/>
    <x v="2"/>
    <n v="86"/>
    <s v="Surry"/>
    <s v="Rural"/>
    <x v="336"/>
    <n v="40001815"/>
    <n v="0.15"/>
    <s v="E"/>
    <s v="SR 1812"/>
    <s v="US 52"/>
    <n v="40001815086"/>
    <n v="6.931"/>
    <m/>
    <m/>
    <s v="RTEMP"/>
    <x v="2"/>
    <s v="DAYLIGHT"/>
    <s v="REAR END, SLOW OR STOP"/>
    <s v="REAR END, SLOW OR STOP"/>
    <s v="NON-TRUCK"/>
    <s v="NON-TRUCK"/>
    <m/>
    <s v="EXCEEDED AUTHORIZED SPEED LIMIT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10637"/>
    <s v="Y"/>
    <x v="715"/>
    <x v="0"/>
    <n v="86"/>
    <s v="Surry"/>
    <s v="Rural"/>
    <x v="336"/>
    <n v="40001815"/>
    <n v="0.1"/>
    <s v="W"/>
    <s v="SR 1774"/>
    <s v="US 52"/>
    <n v="40001815086"/>
    <n v="1.9810000000000001"/>
    <m/>
    <m/>
    <s v="RTEMP"/>
    <x v="2"/>
    <s v="DAYLIGHT"/>
    <s v="ANIMAL"/>
    <s v="ANIMAL"/>
    <s v="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69185"/>
    <s v="N"/>
    <x v="2774"/>
    <x v="2"/>
    <n v="86"/>
    <s v="Surry"/>
    <s v="Rural"/>
    <x v="336"/>
    <n v="40001815"/>
    <n v="4.7E-2"/>
    <s v="N"/>
    <s v="SR 1828"/>
    <s v="SR 1827"/>
    <n v="40001815086"/>
    <n v="9.9640000000000004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405864"/>
    <s v="N"/>
    <x v="1802"/>
    <x v="0"/>
    <n v="86"/>
    <s v="Surry"/>
    <s v="Rural"/>
    <x v="336"/>
    <n v="40001815"/>
    <n v="0.1"/>
    <s v="N"/>
    <s v="SR 1822"/>
    <s v="SR 1823"/>
    <n v="40001815086"/>
    <n v="8.1609999999999996"/>
    <m/>
    <m/>
    <s v="RTEMP"/>
    <x v="1"/>
    <s v="DAYLIGHT"/>
    <s v="LEFT TURN, DIFFERENT ROADWAYS"/>
    <s v="LEFT TURN, DIFFERENT ROADWAYS"/>
    <s v="NON-TRUCK"/>
    <s v="NON-TRUCK"/>
    <m/>
    <s v="INATTENTION"/>
    <s v="USE OF IMPROPER LANE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042237"/>
    <s v="N"/>
    <x v="2399"/>
    <x v="0"/>
    <n v="86"/>
    <s v="Surry"/>
    <s v="Rural"/>
    <x v="336"/>
    <n v="40001815"/>
    <n v="0.05"/>
    <s v="W"/>
    <s v="SR 1830"/>
    <s v="*PP BREEZEWOOD LN "/>
    <n v="40001815086"/>
    <n v="10.291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66234"/>
    <s v="N"/>
    <x v="896"/>
    <x v="0"/>
    <n v="86"/>
    <s v="Surry"/>
    <s v="Rural"/>
    <x v="336"/>
    <n v="40001815"/>
    <n v="0.7"/>
    <s v="E"/>
    <s v="SR 1892"/>
    <s v="SR 1780"/>
    <n v="40001815086"/>
    <n v="3.1509999999999998"/>
    <m/>
    <m/>
    <s v="RTEMP"/>
    <x v="2"/>
    <s v="DAYLIGHT"/>
    <s v="OVERTURN/ROLLOVER"/>
    <s v="OVERTURN/ROLLOVER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5838877"/>
    <s v="N"/>
    <x v="2882"/>
    <x v="0"/>
    <n v="86"/>
    <s v="Surry"/>
    <s v="Rural"/>
    <x v="336"/>
    <n v="40001815"/>
    <n v="0"/>
    <m/>
    <s v="SR 1774"/>
    <s v="SR 1892"/>
    <n v="40001815086"/>
    <n v="2.081"/>
    <m/>
    <m/>
    <s v="RTEMP"/>
    <x v="2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  <m/>
  </r>
  <r>
    <n v="106476178"/>
    <s v="N"/>
    <x v="3481"/>
    <x v="0"/>
    <n v="86"/>
    <s v="Surry"/>
    <s v="Rural"/>
    <x v="336"/>
    <n v="40001815"/>
    <n v="0"/>
    <m/>
    <s v="SR 1876"/>
    <s v="US 52"/>
    <n v="40001815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RIGHT TURN"/>
    <s v="GOING STRAIGHT AHEAD"/>
    <m/>
  </r>
  <r>
    <n v="105423508"/>
    <s v="N"/>
    <x v="2639"/>
    <x v="0"/>
    <n v="86"/>
    <s v="Surry"/>
    <s v="Rural"/>
    <x v="336"/>
    <n v="40001815"/>
    <n v="1.4E-2"/>
    <s v="N"/>
    <s v="SR 1813"/>
    <s v="SR 1812"/>
    <n v="40001815086"/>
    <n v="7.327"/>
    <m/>
    <m/>
    <s v="RTEMP"/>
    <x v="0"/>
    <s v="DARK - ROADWAY NOT LIGHTED"/>
    <s v="MOVABLE OBJECT"/>
    <s v="MOVABLE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595257"/>
    <s v="N"/>
    <x v="2022"/>
    <x v="0"/>
    <n v="86"/>
    <s v="Surry"/>
    <s v="Rural"/>
    <x v="336"/>
    <n v="40001815"/>
    <n v="0.1"/>
    <s v="E"/>
    <s v="SR 1815"/>
    <s v="SR 1774"/>
    <n v="40001815086"/>
    <n v="999.999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306051"/>
    <s v="N"/>
    <x v="313"/>
    <x v="0"/>
    <n v="86"/>
    <s v="Surry"/>
    <s v="Rural"/>
    <x v="336"/>
    <n v="40001815"/>
    <n v="0.2"/>
    <s v="W"/>
    <s v="SR 1774"/>
    <s v="ACCESSORIES"/>
    <n v="40001815086"/>
    <n v="1.881"/>
    <m/>
    <m/>
    <s v="RTEMP"/>
    <x v="1"/>
    <s v="DAYLIGHT"/>
    <s v="HEAD ON"/>
    <s v="HEAD ON"/>
    <s v="NON-TRUCK"/>
    <s v="NON-TRUCK"/>
    <m/>
    <s v="EXCEEDED SAFE SPEED FOR CONDITIONS"/>
    <s v="INATTENTION"/>
    <s v="CROSSED CENTERLINE/GOING WRONG WAY"/>
    <s v="NO CONTRIBUTING CIRCUMSTANCES INDICATED"/>
    <m/>
    <m/>
    <m/>
    <m/>
    <m/>
    <s v="APPARENTLY NORMAL"/>
    <s v="APPARENTLY NORMAL"/>
    <m/>
    <s v="GOING STRAIGHT AHEAD"/>
    <s v="GOING STRAIGHT AHEAD"/>
    <m/>
  </r>
  <r>
    <n v="105873723"/>
    <s v="N"/>
    <x v="3268"/>
    <x v="2"/>
    <n v="86"/>
    <s v="Surry"/>
    <s v="Rural"/>
    <x v="336"/>
    <n v="40001815"/>
    <n v="0.1"/>
    <s v="N"/>
    <s v="SR 1813"/>
    <s v="SR 1814"/>
    <n v="40001815086"/>
    <n v="7.2409999999999997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295063"/>
    <s v="N"/>
    <x v="869"/>
    <x v="0"/>
    <n v="86"/>
    <s v="Surry"/>
    <s v="Rural"/>
    <x v="336"/>
    <n v="40001815"/>
    <n v="0.5"/>
    <s v="N"/>
    <s v="SR 1826"/>
    <s v="SR 1822"/>
    <n v="40001815086"/>
    <n v="8.010999999999999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27767"/>
    <s v="N"/>
    <x v="2017"/>
    <x v="0"/>
    <n v="86"/>
    <s v="Surry"/>
    <s v="Rural"/>
    <x v="336"/>
    <n v="40001815"/>
    <n v="0.1"/>
    <s v="E"/>
    <s v="SR 1827"/>
    <s v="SR 1825"/>
    <n v="40001815086"/>
    <n v="9.9410000000000007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5591893"/>
    <s v="N"/>
    <x v="3482"/>
    <x v="0"/>
    <n v="86"/>
    <s v="Surry"/>
    <s v="Rural"/>
    <x v="336"/>
    <n v="40001815"/>
    <n v="0"/>
    <m/>
    <s v="US 52"/>
    <s v="*MILE 135 "/>
    <n v="40001815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49948"/>
    <s v="N"/>
    <x v="3245"/>
    <x v="2"/>
    <n v="86"/>
    <s v="Surry"/>
    <s v="Rural"/>
    <x v="336"/>
    <n v="40001815"/>
    <n v="0.1"/>
    <s v="N"/>
    <s v="SR 1822"/>
    <s v="SR 1812"/>
    <n v="40001815086"/>
    <n v="8.1609999999999996"/>
    <m/>
    <m/>
    <s v="RTEMP"/>
    <x v="2"/>
    <s v="DAYLIGHT"/>
    <s v="OVERTURN/ROLLOVER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7307435"/>
    <s v="N"/>
    <x v="514"/>
    <x v="1"/>
    <n v="86"/>
    <s v="Surry"/>
    <s v="Rural"/>
    <x v="336"/>
    <n v="40001815"/>
    <n v="0"/>
    <m/>
    <s v="US 52"/>
    <s v="SR 1819"/>
    <n v="40001815086"/>
    <n v="0.2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6481601"/>
    <s v="N"/>
    <x v="108"/>
    <x v="0"/>
    <n v="86"/>
    <s v="Surry"/>
    <s v="Rural"/>
    <x v="336"/>
    <n v="40001815"/>
    <n v="0.1"/>
    <s v="N"/>
    <s v="SR 2012"/>
    <s v="US 52"/>
    <n v="40001815086"/>
    <n v="999.99900000000002"/>
    <m/>
    <m/>
    <s v="RTEMP"/>
    <x v="2"/>
    <s v="DAYLIGHT"/>
    <s v="BACKING UP"/>
    <s v="BACKING UP"/>
    <s v="NON-TRUCK"/>
    <s v="NON-TRUCK"/>
    <m/>
    <s v="OPERATED VEHICLE IN ERRATIC, RECKLESS,   CARELESS, NEGLIGENT OR AGGRESSIVE MANNER"/>
    <s v="IMPROPER BACKING"/>
    <m/>
    <s v="NO CONTRIBUTING CIRCUMSTANCES INDICATED"/>
    <m/>
    <m/>
    <m/>
    <m/>
    <m/>
    <s v="APPARENTLY NORMAL"/>
    <m/>
    <m/>
    <s v="BACKING"/>
    <s v="STOPPED IN TRAVEL LANE"/>
    <m/>
  </r>
  <r>
    <n v="105437990"/>
    <s v="N"/>
    <x v="3094"/>
    <x v="2"/>
    <n v="86"/>
    <s v="Surry"/>
    <s v="Rural"/>
    <x v="336"/>
    <n v="40001815"/>
    <n v="0"/>
    <m/>
    <s v="US 52"/>
    <s v="SR 2012"/>
    <n v="40001815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86256"/>
    <s v="N"/>
    <x v="3223"/>
    <x v="0"/>
    <n v="86"/>
    <s v="Surry"/>
    <s v="Rural"/>
    <x v="336"/>
    <n v="40001815"/>
    <n v="1.1000000000000001"/>
    <s v="S"/>
    <s v="SR 1780"/>
    <s v="SR 1776"/>
    <n v="40001815086"/>
    <n v="3.621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135781"/>
    <s v="N"/>
    <x v="512"/>
    <x v="0"/>
    <n v="86"/>
    <s v="Surry"/>
    <s v="Rural"/>
    <x v="336"/>
    <n v="40001815"/>
    <n v="0.45"/>
    <s v="W"/>
    <s v="SR 1780"/>
    <s v="SR 1892"/>
    <n v="40001815086"/>
    <n v="4.2709999999999999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817739"/>
    <s v="N"/>
    <x v="1626"/>
    <x v="3"/>
    <n v="86"/>
    <s v="Surry"/>
    <s v="Rural"/>
    <x v="336"/>
    <n v="40001815"/>
    <n v="0"/>
    <m/>
    <s v="SR 1822"/>
    <s v="SR 1828"/>
    <n v="40001815086"/>
    <n v="8.2609999999999992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OTHER"/>
    <m/>
    <m/>
  </r>
  <r>
    <n v="105779949"/>
    <s v="N"/>
    <x v="820"/>
    <x v="0"/>
    <n v="86"/>
    <s v="Surry"/>
    <s v="Rural"/>
    <x v="336"/>
    <n v="40001815"/>
    <n v="0.2"/>
    <s v="W"/>
    <s v="SR 1913"/>
    <s v="US 52"/>
    <n v="40001815086"/>
    <n v="11.000999999999999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96846"/>
    <s v="N"/>
    <x v="2077"/>
    <x v="0"/>
    <n v="86"/>
    <s v="Surry"/>
    <s v="Rural"/>
    <x v="336"/>
    <n v="40001815"/>
    <n v="1.9E-2"/>
    <s v="W"/>
    <s v="SR 1829"/>
    <s v="SR 1828"/>
    <n v="40001815086"/>
    <n v="10.220000000000001"/>
    <m/>
    <m/>
    <s v="RTEMP"/>
    <x v="1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420299"/>
    <s v="N"/>
    <x v="273"/>
    <x v="0"/>
    <n v="86"/>
    <s v="Surry"/>
    <s v="Rural"/>
    <x v="336"/>
    <n v="40001815"/>
    <n v="0.1"/>
    <s v="W"/>
    <s v="SR 1901"/>
    <s v="US 52"/>
    <n v="40001815086"/>
    <n v="10.711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003526"/>
    <s v="N"/>
    <x v="2521"/>
    <x v="0"/>
    <n v="86"/>
    <s v="Surry"/>
    <s v="Rural"/>
    <x v="336"/>
    <n v="40001815"/>
    <n v="0"/>
    <m/>
    <s v="US 52"/>
    <s v="SR 1812"/>
    <n v="40001815086"/>
    <n v="11.101000000000001"/>
    <m/>
    <m/>
    <s v="RTEMP"/>
    <x v="2"/>
    <s v="DAYLIGHT"/>
    <s v="REAR END, SLOW OR STOP"/>
    <s v="REAR END, SLOW OR STOP"/>
    <s v="NON-TRUCK"/>
    <s v="NON-TRUCK"/>
    <m/>
    <s v="FAILURE TO REDUCE SPEED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358585"/>
    <s v="N"/>
    <x v="3001"/>
    <x v="0"/>
    <n v="86"/>
    <s v="Surry"/>
    <s v="Rural"/>
    <x v="336"/>
    <n v="40001815"/>
    <n v="0.1"/>
    <s v="W"/>
    <s v="US 52"/>
    <s v="SR 1812"/>
    <n v="40001815086"/>
    <n v="11.201000000000001"/>
    <m/>
    <m/>
    <s v="RTEMP"/>
    <x v="2"/>
    <s v="DAYLIGHT"/>
    <s v="SIDESWIPE,OPPOSITE DIRECTION"/>
    <s v="SIDESWIPE,OPPOSITE DIRECTION"/>
    <s v="NON-TRUCK"/>
    <s v="NON-TRUCK"/>
    <m/>
    <s v="INATTENTION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94320"/>
    <s v="N"/>
    <x v="1567"/>
    <x v="0"/>
    <n v="86"/>
    <s v="Surry"/>
    <s v="Rural"/>
    <x v="336"/>
    <n v="40001815"/>
    <n v="0"/>
    <m/>
    <s v="SR 1827"/>
    <s v="SR 1826"/>
    <n v="40001815086"/>
    <n v="9.840999999999999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95388"/>
    <s v="N"/>
    <x v="26"/>
    <x v="0"/>
    <n v="86"/>
    <s v="Surry"/>
    <s v="Rural"/>
    <x v="336"/>
    <n v="40001815"/>
    <n v="8.9999999999999993E-3"/>
    <s v="W"/>
    <s v="SR 1774"/>
    <s v="US 52"/>
    <n v="40001815086"/>
    <n v="2.0720000000000001"/>
    <m/>
    <m/>
    <s v="RTEMP"/>
    <x v="2"/>
    <s v="DAYLIGHT"/>
    <s v="BACKING UP"/>
    <s v="BACKING UP"/>
    <s v="NON-TRUCK"/>
    <s v="NON-TRUCK"/>
    <m/>
    <s v="IMPROPER BACKING"/>
    <s v="OPERATED VEHICLE IN ERRATIC, RECKLESS,   CARELESS, NEGLIGENT OR AGGRESSIVE MANNER"/>
    <m/>
    <s v="NO CONTRIBUTING CIRCUMSTANCES INDICATED"/>
    <m/>
    <m/>
    <m/>
    <m/>
    <m/>
    <m/>
    <s v="APPARENTLY NORMAL"/>
    <m/>
    <s v="BACKING"/>
    <s v="GOING STRAIGHT AHEAD"/>
    <m/>
  </r>
  <r>
    <n v="104579913"/>
    <s v="N"/>
    <x v="1372"/>
    <x v="1"/>
    <n v="86"/>
    <s v="Surry"/>
    <s v="Rural"/>
    <x v="336"/>
    <n v="40001815"/>
    <n v="0"/>
    <m/>
    <s v="SR 1817"/>
    <s v="SR 1816"/>
    <n v="40001815086"/>
    <n v="5.7210000000000001"/>
    <m/>
    <m/>
    <s v="RTEMP"/>
    <x v="2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037977"/>
    <s v="N"/>
    <x v="529"/>
    <x v="0"/>
    <n v="86"/>
    <s v="Surry"/>
    <s v="Rural"/>
    <x v="336"/>
    <n v="40001815"/>
    <n v="0"/>
    <m/>
    <s v="SR 1815"/>
    <s v="SR 2012"/>
    <n v="40001815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4773744"/>
    <s v="N"/>
    <x v="3072"/>
    <x v="0"/>
    <n v="86"/>
    <s v="Surry"/>
    <s v="Rural"/>
    <x v="336"/>
    <n v="40001815"/>
    <n v="0.2"/>
    <s v="S"/>
    <s v="SR 1896"/>
    <s v="US 52"/>
    <n v="40001815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03253"/>
    <s v="N"/>
    <x v="2246"/>
    <x v="0"/>
    <n v="86"/>
    <s v="Surry"/>
    <s v="Rural"/>
    <x v="336"/>
    <n v="40001815"/>
    <n v="0.1"/>
    <s v="N"/>
    <s v="US 52"/>
    <s v="SR 2119"/>
    <n v="40001815086"/>
    <n v="999.99900000000002"/>
    <m/>
    <m/>
    <s v="RTEMP"/>
    <x v="2"/>
    <s v="DARK - ROADWAY NOT LIGHTED"/>
    <s v="FIXED OBJECT"/>
    <s v="FIXED OBJECT"/>
    <s v="NON-TRUCK"/>
    <m/>
    <m/>
    <s v="UNKNOWN"/>
    <m/>
    <m/>
    <m/>
    <m/>
    <m/>
    <m/>
    <m/>
    <m/>
    <m/>
    <m/>
    <m/>
    <s v="GOING STRAIGHT AHEAD"/>
    <m/>
    <m/>
  </r>
  <r>
    <n v="105312641"/>
    <s v="N"/>
    <x v="1673"/>
    <x v="0"/>
    <n v="86"/>
    <s v="Surry"/>
    <s v="Rural"/>
    <x v="336"/>
    <n v="40001815"/>
    <n v="1.1000000000000001"/>
    <s v="E"/>
    <s v="SR 1892"/>
    <s v="SR 1780"/>
    <n v="40001815086"/>
    <n v="3.5510000000000002"/>
    <m/>
    <m/>
    <s v="RTEMP"/>
    <x v="1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293624"/>
    <s v="N"/>
    <x v="938"/>
    <x v="0"/>
    <n v="86"/>
    <s v="Surry"/>
    <s v="Rural"/>
    <x v="336"/>
    <n v="40001815"/>
    <n v="0.05"/>
    <s v="E"/>
    <s v="SR 1894"/>
    <s v="*PP ACCESSORY LN "/>
    <n v="40001815086"/>
    <n v="1.673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05704"/>
    <s v="N"/>
    <x v="920"/>
    <x v="0"/>
    <n v="86"/>
    <s v="Surry"/>
    <s v="Rural"/>
    <x v="336"/>
    <n v="40001815"/>
    <n v="0.5"/>
    <s v="S"/>
    <s v="SR 1806"/>
    <s v="SR 1816"/>
    <n v="40001815086"/>
    <n v="5.3310000000000004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63152"/>
    <s v="N"/>
    <x v="3440"/>
    <x v="0"/>
    <n v="86"/>
    <s v="Surry"/>
    <s v="Rural"/>
    <x v="336"/>
    <n v="40001815"/>
    <n v="0.1"/>
    <s v="N"/>
    <s v="SR 1830"/>
    <s v="SR 1828"/>
    <n v="40001815086"/>
    <n v="10.141"/>
    <m/>
    <m/>
    <s v="RTEMP"/>
    <x v="1"/>
    <s v="DUSK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87764"/>
    <s v="N"/>
    <x v="1996"/>
    <x v="0"/>
    <n v="86"/>
    <s v="Surry"/>
    <s v="Rural"/>
    <x v="336"/>
    <n v="40001815"/>
    <n v="2E-3"/>
    <s v="E"/>
    <s v="HOWELL"/>
    <s v="SR 1816"/>
    <n v="40001815086"/>
    <n v="5.7229999999999999"/>
    <m/>
    <m/>
    <s v="RTEMP"/>
    <x v="2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853633"/>
    <s v="N"/>
    <x v="2510"/>
    <x v="2"/>
    <n v="86"/>
    <s v="Surry"/>
    <s v="Rural"/>
    <x v="336"/>
    <n v="40001815"/>
    <n v="0.05"/>
    <s v="E"/>
    <s v="US 52"/>
    <s v="SR 1819"/>
    <n v="40001815086"/>
    <n v="0.28999999999999998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70151"/>
    <s v="N"/>
    <x v="911"/>
    <x v="2"/>
    <n v="86"/>
    <s v="Surry"/>
    <s v="Rural"/>
    <x v="336"/>
    <n v="40001815"/>
    <n v="0"/>
    <m/>
    <s v="JANICE"/>
    <s v="SR 1774"/>
    <n v="40001815086"/>
    <n v="1.6240000000000001"/>
    <m/>
    <m/>
    <s v="RTEMP"/>
    <x v="2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668312"/>
    <s v="N"/>
    <x v="890"/>
    <x v="2"/>
    <n v="86"/>
    <s v="Surry"/>
    <s v="Rural"/>
    <x v="336"/>
    <n v="40001815"/>
    <n v="0.1"/>
    <s v="E"/>
    <s v="US 52"/>
    <s v="SR 1876"/>
    <n v="40001815086"/>
    <n v="999.9990000000000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4594478"/>
    <s v="N"/>
    <x v="2546"/>
    <x v="0"/>
    <n v="86"/>
    <s v="Surry"/>
    <s v="Rural"/>
    <x v="336"/>
    <n v="40001815"/>
    <n v="0"/>
    <m/>
    <s v="US 52"/>
    <s v="SR 1876"/>
    <n v="40001815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290838"/>
    <s v="N"/>
    <x v="2359"/>
    <x v="0"/>
    <n v="86"/>
    <s v="Surry"/>
    <s v="Rural"/>
    <x v="336"/>
    <n v="40001815"/>
    <n v="0.1"/>
    <s v="E"/>
    <s v="SR 1894"/>
    <s v="SR 1776"/>
    <n v="40001815086"/>
    <n v="1.724"/>
    <m/>
    <m/>
    <s v="RTEMP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422691"/>
    <s v="N"/>
    <x v="2286"/>
    <x v="1"/>
    <n v="86"/>
    <s v="Surry"/>
    <s v="Rural"/>
    <x v="336"/>
    <n v="40001815"/>
    <n v="0.02"/>
    <s v="E"/>
    <s v="SR 1894"/>
    <s v="SR 1774"/>
    <n v="40001815086"/>
    <n v="1.6439999999999999"/>
    <m/>
    <m/>
    <s v="RTEMP"/>
    <x v="2"/>
    <s v="DAWN"/>
    <s v="FIXED OBJECT"/>
    <s v="FIXED OBJECT"/>
    <s v="NON-TRUCK"/>
    <m/>
    <m/>
    <s v="DRIVER DISTRACTED"/>
    <s v="OVERCORRECTED/OVERSTEERED"/>
    <m/>
    <m/>
    <m/>
    <m/>
    <m/>
    <m/>
    <m/>
    <s v="APPARENTLY NORMAL"/>
    <m/>
    <m/>
    <s v="GOING STRAIGHT AHEAD"/>
    <m/>
    <m/>
  </r>
  <r>
    <n v="106758995"/>
    <s v="N"/>
    <x v="1890"/>
    <x v="0"/>
    <n v="86"/>
    <s v="Surry"/>
    <s v="Rural"/>
    <x v="336"/>
    <n v="40001815"/>
    <n v="0.1"/>
    <s v="E"/>
    <s v="SR 2012"/>
    <s v="SR 1901"/>
    <n v="40001815086"/>
    <n v="11.22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25296"/>
    <s v="N"/>
    <x v="1819"/>
    <x v="0"/>
    <n v="86"/>
    <s v="Surry"/>
    <s v="Rural"/>
    <x v="336"/>
    <n v="40001815"/>
    <n v="0.1"/>
    <s v="N"/>
    <s v="SR 2165"/>
    <s v="SR 1856"/>
    <n v="40001815086"/>
    <n v="999.99900000000002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661095"/>
    <s v="N"/>
    <x v="227"/>
    <x v="2"/>
    <n v="86"/>
    <s v="Surry"/>
    <s v="Rural"/>
    <x v="336"/>
    <n v="40001815"/>
    <n v="3.7999999999999999E-2"/>
    <s v="E"/>
    <s v="SR 1001"/>
    <s v="SR 1913"/>
    <n v="40001815086"/>
    <n v="999.99900000000002"/>
    <m/>
    <m/>
    <s v="RTEMP"/>
    <x v="4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293409"/>
    <s v="N"/>
    <x v="271"/>
    <x v="2"/>
    <n v="86"/>
    <s v="Surry"/>
    <s v="Rural"/>
    <x v="336"/>
    <n v="40001815"/>
    <n v="1.9E-2"/>
    <s v="E"/>
    <s v="SR 1829"/>
    <s v="SR 1828"/>
    <n v="40001815086"/>
    <n v="10.182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165555"/>
    <s v="N"/>
    <x v="856"/>
    <x v="0"/>
    <n v="86"/>
    <s v="Surry"/>
    <s v="Rural"/>
    <x v="336"/>
    <n v="40001815"/>
    <n v="0.2"/>
    <s v="E"/>
    <s v="US 52"/>
    <s v="SR 1819"/>
    <n v="40001815086"/>
    <n v="0.4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41361"/>
    <s v="N"/>
    <x v="2969"/>
    <x v="1"/>
    <n v="86"/>
    <s v="Surry"/>
    <s v="Rural"/>
    <x v="336"/>
    <n v="40001815"/>
    <n v="0.3"/>
    <s v="E"/>
    <s v="SR 1892"/>
    <s v="SR 1780"/>
    <n v="40001815086"/>
    <n v="2.7509999999999999"/>
    <m/>
    <m/>
    <s v="RTEMP"/>
    <x v="2"/>
    <s v="DAYLIGHT"/>
    <s v="RAN OFF ROAD - LEFT"/>
    <s v="FIXED OBJECT"/>
    <s v="NON-TRUCK"/>
    <m/>
    <m/>
    <s v="DRIVER DISTRACTED BY OTHER INSIDE THE VEHICLE"/>
    <s v="INATTENTION"/>
    <m/>
    <m/>
    <m/>
    <m/>
    <m/>
    <m/>
    <m/>
    <s v="APPARENTLY NORMAL"/>
    <m/>
    <m/>
    <s v="GOING STRAIGHT AHEAD"/>
    <m/>
    <m/>
  </r>
  <r>
    <n v="105170997"/>
    <s v="N"/>
    <x v="1602"/>
    <x v="4"/>
    <n v="86"/>
    <s v="Surry"/>
    <s v="Rural"/>
    <x v="336"/>
    <n v="40001815"/>
    <n v="0"/>
    <m/>
    <s v="SR 1817"/>
    <s v="SR 1816"/>
    <n v="40001815086"/>
    <n v="5.7210000000000001"/>
    <m/>
    <m/>
    <s v="RTEMP"/>
    <x v="2"/>
    <s v="DAYLIGHT"/>
    <s v="FIXED OBJECT"/>
    <s v="OVERTURN/ROLLOVER"/>
    <s v="NON-TRUCK"/>
    <m/>
    <m/>
    <s v="EXCEEDED SAFE SPEED FOR CONDITIONS"/>
    <s v="EXCEEDED AUTHORIZED SPEED LIMIT"/>
    <m/>
    <m/>
    <m/>
    <m/>
    <m/>
    <m/>
    <m/>
    <s v="APPARENTLY NORMAL"/>
    <m/>
    <m/>
    <s v="GOING STRAIGHT AHEAD"/>
    <m/>
    <m/>
  </r>
  <r>
    <n v="106826617"/>
    <s v="N"/>
    <x v="3176"/>
    <x v="2"/>
    <n v="86"/>
    <s v="Surry"/>
    <s v="Rural"/>
    <x v="336"/>
    <n v="40001815"/>
    <n v="0.1"/>
    <s v="W"/>
    <s v="SR 1830"/>
    <s v="SR 1828"/>
    <n v="40001815086"/>
    <n v="10.340999999999999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97325"/>
    <s v="N"/>
    <x v="1841"/>
    <x v="0"/>
    <n v="86"/>
    <s v="Surry"/>
    <s v="Rural"/>
    <x v="336"/>
    <n v="40001815"/>
    <n v="1.9E-2"/>
    <s v="W"/>
    <s v="US 52"/>
    <s v="SR 2012"/>
    <n v="40001815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715453"/>
    <s v="Y"/>
    <x v="1094"/>
    <x v="0"/>
    <n v="86"/>
    <s v="Surry"/>
    <s v="Rural"/>
    <x v="336"/>
    <n v="40001815"/>
    <n v="0"/>
    <m/>
    <s v="US 52"/>
    <s v="SR 2012"/>
    <n v="40001815086"/>
    <n v="999.99900000000002"/>
    <n v="36.459654"/>
    <n v="-80.562815999999998"/>
    <s v="XY"/>
    <x v="2"/>
    <s v="DAYLIGHT"/>
    <s v="LEFT TURN, DIFFERENT ROADWAYS"/>
    <s v="LEFT TURN, DIFFERENT ROADWAYS"/>
    <s v="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8201883"/>
    <s v="N"/>
    <x v="1153"/>
    <x v="2"/>
    <n v="86"/>
    <s v="Surry"/>
    <s v="Rural"/>
    <x v="336"/>
    <n v="40001815"/>
    <n v="0.25"/>
    <s v="S"/>
    <s v="US 52"/>
    <s v="SR 2012"/>
    <n v="40001815086"/>
    <n v="999.99900000000002"/>
    <n v="36.459279000000002"/>
    <n v="-80.563289999999995"/>
    <s v="XY"/>
    <x v="2"/>
    <s v="DAYLIGHT"/>
    <s v="SIDESWIPE,OPPOSITE DIRECTION"/>
    <s v="SIDESWIPE,OPPOSITE DIRECTION"/>
    <s v="NON-TRUCK"/>
    <s v="NON-TRUCK"/>
    <m/>
    <s v="OTHER"/>
    <m/>
    <m/>
    <s v="NO CONTRIBUTING CIRCUMSTANCES INDICATED"/>
    <m/>
    <m/>
    <m/>
    <m/>
    <m/>
    <s v="MEDICAL CONDITION"/>
    <s v="APPARENTLY NORMAL"/>
    <m/>
    <s v="GOING STRAIGHT AHEAD"/>
    <s v="GOING STRAIGHT AHEAD"/>
    <m/>
  </r>
  <r>
    <n v="108051638"/>
    <s v="N"/>
    <x v="2213"/>
    <x v="1"/>
    <n v="86"/>
    <s v="Surry"/>
    <s v="Rural"/>
    <x v="336"/>
    <n v="40001815"/>
    <n v="0"/>
    <m/>
    <s v="SR 1774"/>
    <s v="SR 1818"/>
    <n v="40001815086"/>
    <n v="2.081"/>
    <n v="36.469259999999998"/>
    <n v="-80.542299999999997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85805"/>
    <s v="N"/>
    <x v="2617"/>
    <x v="1"/>
    <n v="86"/>
    <s v="Surry"/>
    <s v="Rural"/>
    <x v="336"/>
    <n v="40001815"/>
    <n v="2E-3"/>
    <s v="E"/>
    <s v="US 52"/>
    <s v="SR 1819"/>
    <n v="40001815086"/>
    <n v="0.24199999999999999"/>
    <n v="36.461084"/>
    <n v="-80.558670000000006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21872"/>
    <s v="N"/>
    <x v="3248"/>
    <x v="0"/>
    <n v="86"/>
    <s v="Surry"/>
    <s v="Rural"/>
    <x v="336"/>
    <n v="40001815"/>
    <n v="0"/>
    <m/>
    <s v="US 52"/>
    <s v="SR 2012"/>
    <n v="40001815086"/>
    <n v="999.99900000000002"/>
    <n v="36.407730000000001"/>
    <n v="-80.500020000000006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72754"/>
    <s v="N"/>
    <x v="2061"/>
    <x v="1"/>
    <n v="86"/>
    <s v="Surry"/>
    <s v="Rural"/>
    <x v="336"/>
    <n v="40001815"/>
    <n v="1.0999999999999999E-2"/>
    <s v="N"/>
    <s v="SR 1830"/>
    <s v="SR 1829"/>
    <n v="40001815086"/>
    <n v="10.23"/>
    <n v="36.420552000000001"/>
    <n v="-80.49682"/>
    <s v="XY"/>
    <x v="2"/>
    <s v="DAYLIGHT"/>
    <s v="OTHER COLLISION WITH VEHICLE"/>
    <s v="OTHER COLLISION WITH VEHICLE"/>
    <s v="NON-TRUCK"/>
    <s v="NON-TRUCK"/>
    <m/>
    <s v="OTHER"/>
    <m/>
    <m/>
    <s v="NO CONTRIBUTING CIRCUMSTANCES INDICATED"/>
    <m/>
    <m/>
    <m/>
    <m/>
    <m/>
    <s v="FELL ASLEEP, FAINTED, LOSS OF CONSCIOUSNESS"/>
    <s v="APPARENTLY NORMAL"/>
    <m/>
    <s v="GOING STRAIGHT AHEAD"/>
    <s v="GOING STRAIGHT AHEAD"/>
    <m/>
  </r>
  <r>
    <n v="107613048"/>
    <s v="N"/>
    <x v="1473"/>
    <x v="0"/>
    <n v="86"/>
    <s v="Surry"/>
    <s v="Rural"/>
    <x v="336"/>
    <n v="40001815"/>
    <n v="8.1000000000000003E-2"/>
    <s v="W"/>
    <s v="US 52"/>
    <s v="SR 2012"/>
    <n v="40001815086"/>
    <n v="999.99900000000002"/>
    <n v="36.459710999999999"/>
    <n v="-80.562690000000003"/>
    <s v="XY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789167"/>
    <s v="N"/>
    <x v="374"/>
    <x v="1"/>
    <n v="86"/>
    <s v="Surry"/>
    <s v="Rural"/>
    <x v="336"/>
    <n v="40001815"/>
    <n v="0.2"/>
    <s v="W"/>
    <s v="SR 1774"/>
    <s v="SR 1951"/>
    <n v="40001815086"/>
    <n v="1.881"/>
    <n v="36.467483000000001"/>
    <n v="-80.548100000000005"/>
    <s v="XY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090574"/>
    <s v="N"/>
    <x v="1166"/>
    <x v="1"/>
    <n v="86"/>
    <s v="Surry"/>
    <s v="Rural"/>
    <x v="336"/>
    <n v="40001815"/>
    <n v="0.05"/>
    <s v="NE"/>
    <s v="SR 1951"/>
    <s v="SR 2148"/>
    <n v="40001815086"/>
    <n v="0.67"/>
    <n v="36.464730000000003"/>
    <n v="-80.556340000000006"/>
    <s v="XY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7903165"/>
    <s v="N"/>
    <x v="1236"/>
    <x v="0"/>
    <n v="86"/>
    <s v="Surry"/>
    <s v="Rural"/>
    <x v="336"/>
    <n v="40001815"/>
    <n v="4.0000000000000001E-3"/>
    <s v="N"/>
    <s v="SR 2012"/>
    <s v="US 52"/>
    <n v="40001815086"/>
    <n v="999.99900000000002"/>
    <n v="36.406368000000001"/>
    <n v="-80.500879999999995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883041"/>
    <s v="N"/>
    <x v="3483"/>
    <x v="0"/>
    <n v="86"/>
    <s v="Surry"/>
    <s v="Rural"/>
    <x v="336"/>
    <n v="40001815"/>
    <n v="0.1"/>
    <s v="W"/>
    <s v="SR 1780"/>
    <s v="SR 1892"/>
    <n v="40001815086"/>
    <n v="4.6210000000000004"/>
    <n v="36.486991000000003"/>
    <n v="-80.517489999999995"/>
    <s v="XY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520675"/>
    <s v="N"/>
    <x v="348"/>
    <x v="0"/>
    <n v="86"/>
    <s v="Surry"/>
    <s v="Rural"/>
    <x v="336"/>
    <n v="40001815"/>
    <n v="0.1"/>
    <s v="W"/>
    <s v="SR 1808"/>
    <s v="SR 1817"/>
    <n v="40001815086"/>
    <n v="999.99900000000002"/>
    <n v="36.47634"/>
    <n v="-80.50816000000000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60226"/>
    <s v="N"/>
    <x v="1136"/>
    <x v="0"/>
    <n v="86"/>
    <s v="Surry"/>
    <s v="Rural"/>
    <x v="336"/>
    <n v="40001815"/>
    <n v="0.47"/>
    <s v="S"/>
    <s v="SR 1806"/>
    <s v="SR 1816"/>
    <n v="40001815086"/>
    <n v="5.3010000000000002"/>
    <n v="36.48048"/>
    <n v="-80.511880000000005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07834"/>
    <s v="N"/>
    <x v="2245"/>
    <x v="3"/>
    <n v="86"/>
    <s v="Surry"/>
    <s v="Rural"/>
    <x v="336"/>
    <n v="40001815"/>
    <n v="0.1"/>
    <s v="N"/>
    <s v="SR 1817"/>
    <s v="SR 1806"/>
    <n v="40001815086"/>
    <n v="5.6210000000000004"/>
    <n v="36.477792000000001"/>
    <n v="-80.510679999999994"/>
    <s v="XY"/>
    <x v="2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7954909"/>
    <s v="N"/>
    <x v="2648"/>
    <x v="1"/>
    <n v="86"/>
    <s v="Surry"/>
    <s v="Rural"/>
    <x v="336"/>
    <n v="40001815"/>
    <n v="0"/>
    <m/>
    <s v="US 52"/>
    <s v="SR 2012"/>
    <n v="40001815086"/>
    <n v="999.99900000000002"/>
    <n v="36.460900000000002"/>
    <n v="-80.560050000000004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40476"/>
    <s v="N"/>
    <x v="1401"/>
    <x v="0"/>
    <n v="86"/>
    <s v="Surry"/>
    <s v="Rural"/>
    <x v="336"/>
    <n v="40001815"/>
    <n v="0.1"/>
    <s v="W"/>
    <s v="SR 1937"/>
    <s v="SR 1913"/>
    <n v="40001815086"/>
    <n v="10.401"/>
    <n v="36.41581"/>
    <n v="-80.49818999999999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94622"/>
    <s v="N"/>
    <x v="3056"/>
    <x v="0"/>
    <n v="86"/>
    <s v="Surry"/>
    <s v="Rural"/>
    <x v="336"/>
    <n v="40001815"/>
    <n v="0.1"/>
    <s v="E"/>
    <s v="SR 1892"/>
    <s v="SR 1780"/>
    <n v="40001815086"/>
    <n v="2.5510000000000002"/>
    <n v="36.47589"/>
    <n v="-80.52534"/>
    <s v="XY"/>
    <x v="6"/>
    <s v="DARK - ROADWAY NOT LIGHTED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01169"/>
    <s v="N"/>
    <x v="1147"/>
    <x v="2"/>
    <n v="86"/>
    <s v="Surry"/>
    <s v="Rural"/>
    <x v="336"/>
    <n v="40001815"/>
    <n v="0"/>
    <s v="W"/>
    <s v="SR 1774"/>
    <s v="SR 1894"/>
    <n v="40001815086"/>
    <n v="2.081"/>
    <n v="36.468998999999997"/>
    <n v="-80.542619999999999"/>
    <s v="XY"/>
    <x v="2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61475"/>
    <s v="N"/>
    <x v="3061"/>
    <x v="0"/>
    <n v="86"/>
    <s v="Surry"/>
    <s v="Rural"/>
    <x v="336"/>
    <n v="40001815"/>
    <n v="0.5"/>
    <s v="N"/>
    <s v="SR 1825"/>
    <s v="SR 1826"/>
    <n v="40001815086"/>
    <n v="8.9710000000000001"/>
    <n v="36.439079999999997"/>
    <n v="-80.504279999999994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78802"/>
    <s v="N"/>
    <x v="1135"/>
    <x v="0"/>
    <n v="86"/>
    <s v="Surry"/>
    <s v="Rural"/>
    <x v="336"/>
    <n v="40001815"/>
    <n v="0"/>
    <m/>
    <s v="US 52"/>
    <s v="SR 2012"/>
    <n v="40001815086"/>
    <n v="999.99900000000002"/>
    <n v="36.407940000000004"/>
    <n v="-80.49982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59143"/>
    <s v="N"/>
    <x v="3426"/>
    <x v="0"/>
    <n v="86"/>
    <s v="Surry"/>
    <s v="Rural"/>
    <x v="336"/>
    <n v="40001815"/>
    <n v="0"/>
    <m/>
    <s v="SR 1830"/>
    <s v="SR 1829"/>
    <n v="40001815086"/>
    <n v="10.241"/>
    <n v="36.420450000000002"/>
    <n v="-80.496809999999996"/>
    <s v="XY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7975282"/>
    <s v="N"/>
    <x v="3484"/>
    <x v="0"/>
    <n v="86"/>
    <s v="Surry"/>
    <s v="Rural"/>
    <x v="336"/>
    <n v="40001815"/>
    <n v="0.08"/>
    <s v="N"/>
    <s v="SR 2012"/>
    <s v="US 52"/>
    <n v="40001815086"/>
    <n v="999.99900000000002"/>
    <n v="36.406658"/>
    <n v="-80.500649999999993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45961"/>
    <s v="N"/>
    <x v="3485"/>
    <x v="0"/>
    <n v="86"/>
    <s v="Surry"/>
    <s v="Rural"/>
    <x v="336"/>
    <n v="40001815"/>
    <n v="0.4"/>
    <s v="S"/>
    <s v="SR 1780"/>
    <s v="SR 1774"/>
    <n v="40001815086"/>
    <n v="4.3209999999999997"/>
    <n v="36.484209999999997"/>
    <n v="-80.520849999999996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961926"/>
    <s v="N"/>
    <x v="3486"/>
    <x v="0"/>
    <n v="86"/>
    <s v="Surry"/>
    <s v="Rural"/>
    <x v="336"/>
    <n v="40001815"/>
    <n v="0"/>
    <m/>
    <s v="SR 2015"/>
    <s v="SR 2017"/>
    <n v="40001815086"/>
    <n v="999.99900000000002"/>
    <n v="36.44312"/>
    <n v="-80.553150000000002"/>
    <s v="XY"/>
    <x v="1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  <m/>
  </r>
  <r>
    <n v="107887431"/>
    <s v="N"/>
    <x v="2750"/>
    <x v="0"/>
    <n v="86"/>
    <s v="Surry"/>
    <s v="Rural"/>
    <x v="336"/>
    <n v="40001815"/>
    <n v="0.1"/>
    <s v="S"/>
    <s v="SR 1830"/>
    <s v="SR 1901"/>
    <n v="40001815086"/>
    <n v="10.340999999999999"/>
    <n v="36.418745000000001"/>
    <n v="-80.49746000000000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88102"/>
    <s v="N"/>
    <x v="1130"/>
    <x v="1"/>
    <n v="86"/>
    <s v="Surry"/>
    <s v="Rural"/>
    <x v="336"/>
    <n v="40001815"/>
    <n v="0.25"/>
    <s v="NW"/>
    <s v="SR 1816"/>
    <s v="SR 1817"/>
    <n v="40001815086"/>
    <n v="6.0410000000000004"/>
    <n v="36.475169000000001"/>
    <n v="-80.50806"/>
    <s v="XY"/>
    <x v="0"/>
    <s v="DAYLIGHT"/>
    <s v="OVERTURN/ROLLOVER"/>
    <s v="OVERTURN/ROLLOVER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  <m/>
  </r>
  <r>
    <n v="107753363"/>
    <s v="N"/>
    <x v="2911"/>
    <x v="1"/>
    <n v="86"/>
    <s v="Surry"/>
    <s v="Rural"/>
    <x v="336"/>
    <n v="40001815"/>
    <n v="0"/>
    <m/>
    <s v="QUALITY MART"/>
    <s v="US 52"/>
    <n v="40001815086"/>
    <n v="999.99900000000002"/>
    <n v="36.461460000000002"/>
    <n v="-80.559280000000001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98796"/>
    <s v="N"/>
    <x v="2595"/>
    <x v="1"/>
    <n v="86"/>
    <s v="Surry"/>
    <s v="Rural"/>
    <x v="336"/>
    <n v="40001815"/>
    <n v="0"/>
    <m/>
    <s v="SR 1775"/>
    <s v="SR 1818"/>
    <n v="40001815086"/>
    <n v="999.99900000000002"/>
    <n v="36.468940000000003"/>
    <n v="-80.542969999999997"/>
    <s v="XY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37188"/>
    <s v="N"/>
    <x v="1666"/>
    <x v="0"/>
    <n v="86"/>
    <s v="Surry"/>
    <s v="Rural"/>
    <x v="336"/>
    <n v="40001815"/>
    <n v="0.1"/>
    <s v="SW"/>
    <s v="SR 1819"/>
    <s v="SR 2012"/>
    <n v="40001815086"/>
    <n v="0.33"/>
    <n v="36.460740000000001"/>
    <n v="-80.560559999999995"/>
    <s v="XY"/>
    <x v="2"/>
    <s v="DAWN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40569"/>
    <s v="N"/>
    <x v="1401"/>
    <x v="0"/>
    <n v="86"/>
    <s v="Surry"/>
    <s v="Rural"/>
    <x v="336"/>
    <n v="40001815"/>
    <n v="1.7999999999999999E-2"/>
    <s v="N"/>
    <s v="SR 1823"/>
    <s v="SR 1812"/>
    <n v="40001815086"/>
    <n v="7.8330000000000002"/>
    <n v="36.453339999999997"/>
    <n v="-80.50291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58673"/>
    <s v="N"/>
    <x v="2195"/>
    <x v="1"/>
    <n v="86"/>
    <s v="Surry"/>
    <s v="Rural"/>
    <x v="336"/>
    <n v="40001815"/>
    <n v="0"/>
    <s v="E"/>
    <s v="SR 1774"/>
    <s v="SR 1892"/>
    <n v="40001815086"/>
    <n v="2.081"/>
    <n v="36.469043999999997"/>
    <n v="-80.542519999999996"/>
    <s v="XY"/>
    <x v="2"/>
    <s v="DAYLIGHT"/>
    <s v="ANGLE"/>
    <s v="ANGLE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38943"/>
    <s v="N"/>
    <x v="2204"/>
    <x v="0"/>
    <n v="86"/>
    <s v="Surry"/>
    <s v="Rural"/>
    <x v="336"/>
    <n v="40001815"/>
    <n v="0.2"/>
    <s v="S"/>
    <s v="US 52"/>
    <s v="DEAD END"/>
    <n v="40001815086"/>
    <n v="999.99900000000002"/>
    <n v="36.459673000000002"/>
    <n v="-80.562830000000005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879071"/>
    <s v="N"/>
    <x v="431"/>
    <x v="0"/>
    <n v="86"/>
    <s v="Surry"/>
    <s v="Rural"/>
    <x v="336"/>
    <n v="40001815"/>
    <n v="4.2000000000000003E-2"/>
    <s v="E"/>
    <s v="US 52"/>
    <s v="SR 1830"/>
    <n v="40001815086"/>
    <n v="11.058999999999999"/>
    <n v="36.410049999999998"/>
    <n v="-80.498720000000006"/>
    <s v="XY"/>
    <x v="2"/>
    <s v="DAYLIGHT"/>
    <s v="LEFT TURN, SAME ROADWAY"/>
    <s v="LEFT TURN, SAME ROADWAY"/>
    <s v="NON-TRUCK"/>
    <s v="NON-TRUCK"/>
    <m/>
    <s v="ALCOHOL USE"/>
    <s v="FAILED TO YIELD RIGHT OF WAY"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8126634"/>
    <s v="N"/>
    <x v="2177"/>
    <x v="5"/>
    <n v="86"/>
    <s v="Surry"/>
    <s v="Rural"/>
    <x v="336"/>
    <n v="40001815"/>
    <n v="0"/>
    <m/>
    <s v="US 52"/>
    <s v="SR 2020"/>
    <n v="40001815086"/>
    <n v="999.99900000000002"/>
    <n v="36.407741000000001"/>
    <n v="-80.499979999999994"/>
    <s v="XY"/>
    <x v="1"/>
    <s v="DARK - ROADWAY NOT LIGHTED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836035"/>
    <s v="N"/>
    <x v="2194"/>
    <x v="4"/>
    <n v="86"/>
    <s v="Surry"/>
    <s v="Rural"/>
    <x v="336"/>
    <n v="40001815"/>
    <n v="0.05"/>
    <s v="S"/>
    <s v="SR 1825"/>
    <s v="SR 1827"/>
    <n v="40001815086"/>
    <n v="9.5210000000000008"/>
    <n v="36.429625999999999"/>
    <n v="-80.500127000000006"/>
    <s v="XY"/>
    <x v="2"/>
    <s v="DARK - ROADWAY NOT LIGHTED"/>
    <s v="FIXED OBJECT"/>
    <s v="FIXED OBJECT"/>
    <s v="NON-TRUCK"/>
    <m/>
    <m/>
    <s v="EXCEEDED AUTHORIZED SPEED LIMIT"/>
    <s v="OVERCORRECTED/OVERSTEERED"/>
    <s v="CROSSED CENTERLINE/GOING WRONG WAY"/>
    <m/>
    <m/>
    <m/>
    <m/>
    <m/>
    <m/>
    <s v="APPARENTLY NORMAL"/>
    <m/>
    <m/>
    <s v="GOING STRAIGHT AHEAD"/>
    <m/>
    <m/>
  </r>
  <r>
    <n v="107884961"/>
    <s v="N"/>
    <x v="3392"/>
    <x v="0"/>
    <n v="86"/>
    <s v="Surry"/>
    <s v="Rural"/>
    <x v="336"/>
    <n v="40001815"/>
    <n v="3.0000000000000001E-3"/>
    <s v="E"/>
    <s v="SR 2012"/>
    <s v="US 52"/>
    <n v="40001815086"/>
    <n v="999.99900000000002"/>
    <n v="36.457839999999997"/>
    <n v="-80.563670000000002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598710"/>
    <s v="N"/>
    <x v="597"/>
    <x v="0"/>
    <n v="86"/>
    <s v="Surry"/>
    <s v="Rural"/>
    <x v="336"/>
    <n v="40001815"/>
    <n v="0.03"/>
    <s v="E"/>
    <s v="SR 1862"/>
    <s v="SR 1774"/>
    <n v="40001815086"/>
    <n v="999.99900000000002"/>
    <n v="36.473337999999998"/>
    <n v="-80.539775000000006"/>
    <s v="XY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648352"/>
    <s v="N"/>
    <x v="3487"/>
    <x v="5"/>
    <n v="86"/>
    <s v="Surry"/>
    <s v="Rural"/>
    <x v="336"/>
    <n v="40001815"/>
    <n v="0"/>
    <m/>
    <s v="SR 1819"/>
    <s v="US 52"/>
    <n v="40001815086"/>
    <n v="0.43"/>
    <n v="36.46163"/>
    <n v="-80.559100000000001"/>
    <s v="XY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8139637"/>
    <s v="N"/>
    <x v="3463"/>
    <x v="0"/>
    <n v="86"/>
    <s v="Surry"/>
    <s v="Rural"/>
    <x v="336"/>
    <n v="40001815"/>
    <n v="0.34"/>
    <s v="SW"/>
    <s v="SR 1913"/>
    <s v="SR 2012"/>
    <n v="40001815086"/>
    <n v="11.141"/>
    <n v="36.408185000000003"/>
    <n v="-80.499650000000003"/>
    <s v="XY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790511"/>
    <s v="N"/>
    <x v="945"/>
    <x v="0"/>
    <n v="86"/>
    <s v="Surry"/>
    <s v="Rural"/>
    <x v="338"/>
    <n v="40001817"/>
    <n v="0.3"/>
    <s v="W"/>
    <s v="SR 1815"/>
    <s v="DEAD END"/>
    <n v="40001817086"/>
    <n v="0"/>
    <m/>
    <m/>
    <s v="RTEMP"/>
    <x v="1"/>
    <s v="DARK - ROADWAY NOT LIGHTED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546059"/>
    <s v="N"/>
    <x v="1506"/>
    <x v="0"/>
    <n v="86"/>
    <s v="Surry"/>
    <s v="Rural"/>
    <x v="339"/>
    <n v="40001819"/>
    <n v="0.2"/>
    <s v="S"/>
    <s v="SR 1815"/>
    <s v="DEAD END"/>
    <n v="40001819086"/>
    <n v="0.15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668654"/>
    <s v="N"/>
    <x v="1883"/>
    <x v="0"/>
    <n v="86"/>
    <s v="Surry"/>
    <s v="Rural"/>
    <x v="340"/>
    <n v="40001820"/>
    <n v="0"/>
    <m/>
    <s v="SR 1774"/>
    <s v="SR 2275"/>
    <n v="40001820086"/>
    <n v="0"/>
    <m/>
    <m/>
    <s v="RTEMP"/>
    <x v="2"/>
    <s v="DARK - ROADWAY NOT LIGHTED"/>
    <s v="FIXED OBJECT"/>
    <s v="FIXED OBJECT"/>
    <s v="NON-TRUCK"/>
    <m/>
    <m/>
    <s v="DISREGARDED STOP SIGN"/>
    <s v="ALCOHOL USE"/>
    <m/>
    <m/>
    <m/>
    <m/>
    <m/>
    <m/>
    <m/>
    <s v="IMPAIRMENT DUE TO MEDICATIONS, DRUGS, ALCOHOL"/>
    <m/>
    <m/>
    <s v="GOING STRAIGHT AHEAD"/>
    <m/>
    <m/>
  </r>
  <r>
    <n v="105928935"/>
    <s v="N"/>
    <x v="1292"/>
    <x v="3"/>
    <n v="86"/>
    <s v="Surry"/>
    <s v="Rural"/>
    <x v="340"/>
    <n v="40001820"/>
    <n v="0.3"/>
    <s v="W"/>
    <s v="SR 1774"/>
    <s v="SR 1878"/>
    <n v="40001820086"/>
    <n v="0"/>
    <m/>
    <m/>
    <s v="RTEMP"/>
    <x v="2"/>
    <s v="DAYLIGHT"/>
    <s v="FIXED OBJECT"/>
    <s v="FIXED OBJECT"/>
    <s v="NON-TRUCK"/>
    <m/>
    <m/>
    <s v="INATTENTION"/>
    <m/>
    <m/>
    <m/>
    <m/>
    <m/>
    <m/>
    <m/>
    <m/>
    <s v="UNKNOWN"/>
    <m/>
    <m/>
    <s v="GOING STRAIGHT AHEAD"/>
    <m/>
    <m/>
  </r>
  <r>
    <n v="105354535"/>
    <s v="N"/>
    <x v="140"/>
    <x v="0"/>
    <n v="86"/>
    <s v="Surry"/>
    <s v="Rural"/>
    <x v="341"/>
    <n v="40001821"/>
    <n v="0.1"/>
    <s v="NE"/>
    <s v="SR 1822"/>
    <s v="SR 1774"/>
    <n v="40001821086"/>
    <n v="2.63"/>
    <m/>
    <m/>
    <s v="RTEMP"/>
    <x v="0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STOPPED IN TRAVEL LANE"/>
    <m/>
  </r>
  <r>
    <n v="105752019"/>
    <s v="N"/>
    <x v="1291"/>
    <x v="0"/>
    <n v="86"/>
    <s v="Surry"/>
    <s v="Rural"/>
    <x v="342"/>
    <n v="40001822"/>
    <n v="0"/>
    <m/>
    <s v="SR 1824"/>
    <s v="SR 1815"/>
    <n v="40001822086"/>
    <n v="2.4289999999999998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924816"/>
    <s v="N"/>
    <x v="2646"/>
    <x v="0"/>
    <n v="86"/>
    <s v="Surry"/>
    <s v="Rural"/>
    <x v="342"/>
    <n v="40001822"/>
    <n v="0.1"/>
    <s v="E"/>
    <s v="SR 2012"/>
    <s v="US 52"/>
    <n v="40001822086"/>
    <n v="0.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04607"/>
    <s v="N"/>
    <x v="2271"/>
    <x v="0"/>
    <n v="86"/>
    <s v="Surry"/>
    <s v="Rural"/>
    <x v="342"/>
    <n v="40001822"/>
    <n v="0.5"/>
    <s v="W"/>
    <s v="SR 1821"/>
    <s v="SR 2012"/>
    <n v="40001822086"/>
    <n v="1.7589999999999999"/>
    <m/>
    <m/>
    <s v="RTEMP"/>
    <x v="2"/>
    <s v="DARK - ROADWAY NOT LIGHTED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8293873"/>
    <s v="N"/>
    <x v="1454"/>
    <x v="0"/>
    <n v="86"/>
    <s v="Surry"/>
    <s v="Rural"/>
    <x v="342"/>
    <n v="40001822"/>
    <n v="0.2"/>
    <s v="W"/>
    <s v="SR 1878"/>
    <s v="SR 2012"/>
    <n v="40001822086"/>
    <n v="0.1189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95221"/>
    <s v="N"/>
    <x v="3024"/>
    <x v="0"/>
    <n v="86"/>
    <s v="Surry"/>
    <s v="Rural"/>
    <x v="342"/>
    <n v="40001822"/>
    <n v="0.4"/>
    <s v="NE"/>
    <s v="SR 1878"/>
    <s v="SR 2821"/>
    <n v="40001822086"/>
    <n v="0"/>
    <n v="36.440299000000003"/>
    <n v="-80.528949999999995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918560"/>
    <s v="N"/>
    <x v="1137"/>
    <x v="0"/>
    <n v="86"/>
    <s v="Surry"/>
    <s v="Rural"/>
    <x v="342"/>
    <n v="40001822"/>
    <n v="0.1"/>
    <s v="E"/>
    <s v="SR 1878"/>
    <s v="SR 1821"/>
    <n v="40001822086"/>
    <n v="0.41899999999999998"/>
    <n v="36.437956999999997"/>
    <n v="-80.53131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16294"/>
    <s v="N"/>
    <x v="331"/>
    <x v="2"/>
    <n v="86"/>
    <s v="Surry"/>
    <s v="Rural"/>
    <x v="343"/>
    <n v="40001825"/>
    <n v="0.6"/>
    <s v="N"/>
    <s v="SR 1815"/>
    <s v="SR 1822"/>
    <n v="40001825086"/>
    <n v="0.6"/>
    <m/>
    <m/>
    <s v="RTEMP"/>
    <x v="2"/>
    <s v="DARK - ROADWAY NOT LIGHTED"/>
    <s v="RAN OFF ROAD - LEFT"/>
    <s v="FIXED OBJECT"/>
    <s v="NON-TRUCK"/>
    <m/>
    <m/>
    <s v="EXCEEDED SAFE SPEED FOR CONDITIONS"/>
    <s v="CROSSED CENTERLINE/GOING WRONG WAY"/>
    <s v="OPERATED VEHICLE IN ERRATIC, RECKLESS,   CARELESS, NEGLIGENT OR AGGRESSIVE MANNER"/>
    <m/>
    <m/>
    <m/>
    <m/>
    <m/>
    <m/>
    <s v="APPARENTLY NORMAL"/>
    <m/>
    <m/>
    <s v="GOING STRAIGHT AHEAD"/>
    <m/>
    <m/>
  </r>
  <r>
    <n v="105885280"/>
    <s v="N"/>
    <x v="3154"/>
    <x v="0"/>
    <n v="86"/>
    <s v="Surry"/>
    <s v="Rural"/>
    <x v="343"/>
    <n v="40001825"/>
    <n v="0.1"/>
    <s v="N"/>
    <s v="SR 1822"/>
    <s v="SR 1812"/>
    <n v="40001825086"/>
    <n v="1.1499999999999999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22334"/>
    <s v="N"/>
    <x v="1170"/>
    <x v="0"/>
    <n v="86"/>
    <s v="Surry"/>
    <s v="Rural"/>
    <x v="343"/>
    <n v="40001825"/>
    <n v="0.3"/>
    <s v="E"/>
    <s v="SR 1822"/>
    <s v="SR 1812"/>
    <n v="40001825086"/>
    <n v="1.35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11888"/>
    <s v="N"/>
    <x v="2222"/>
    <x v="5"/>
    <n v="86"/>
    <s v="Surry"/>
    <s v="Rural"/>
    <x v="343"/>
    <n v="40001825"/>
    <n v="0.31"/>
    <s v="NE"/>
    <s v="SR 1815"/>
    <s v="SR 1822"/>
    <n v="40001825086"/>
    <n v="0.31"/>
    <m/>
    <m/>
    <s v="RTEMP"/>
    <x v="2"/>
    <s v="DAYLIGHT"/>
    <s v="REAR END, SLOW OR STOP"/>
    <s v="REAR END, SLOW OR STOP"/>
    <s v="NON-TRUCK"/>
    <s v="NON-TRUCK"/>
    <m/>
    <s v="OTHER"/>
    <m/>
    <m/>
    <s v="VISIBILITY OBSTRUCTED"/>
    <m/>
    <m/>
    <m/>
    <m/>
    <m/>
    <m/>
    <s v="APPARENTLY NORMAL"/>
    <m/>
    <s v="STOPPED IN TRAVEL LANE"/>
    <s v="GOING STRAIGHT AHEAD"/>
    <m/>
  </r>
  <r>
    <n v="106673003"/>
    <s v="N"/>
    <x v="16"/>
    <x v="3"/>
    <n v="86"/>
    <s v="Surry"/>
    <s v="Rural"/>
    <x v="343"/>
    <n v="40001825"/>
    <n v="0.7"/>
    <s v="S"/>
    <s v="SR 1822"/>
    <s v="SR 1815"/>
    <n v="40001825086"/>
    <n v="0.35"/>
    <m/>
    <m/>
    <s v="RTEMP"/>
    <x v="2"/>
    <s v="UNKNOWN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5658314"/>
    <s v="N"/>
    <x v="681"/>
    <x v="5"/>
    <n v="86"/>
    <s v="Surry"/>
    <s v="Rural"/>
    <x v="343"/>
    <n v="40001825"/>
    <n v="0.03"/>
    <s v="N"/>
    <s v="SR 1822"/>
    <s v="SR 1812"/>
    <n v="40001825086"/>
    <n v="1.08"/>
    <m/>
    <m/>
    <s v="RTEMP"/>
    <x v="2"/>
    <s v="DAYLIGHT"/>
    <s v="FIXED OBJECT"/>
    <s v="OVERTURN/ROLLOVER"/>
    <s v="NON-TRUCK"/>
    <m/>
    <m/>
    <s v="OPERATED VEHICLE IN ERRATIC, RECKLESS,   CARELESS, NEGLIGENT OR AGGRESSIVE MANNER"/>
    <s v="EXCEEDED AUTHORIZED SPEED LIMIT"/>
    <s v="CROSSED CENTERLINE/GOING WRONG WAY"/>
    <m/>
    <m/>
    <m/>
    <m/>
    <m/>
    <m/>
    <s v="UNKNOWN"/>
    <m/>
    <m/>
    <s v="GOING STRAIGHT AHEAD"/>
    <m/>
    <m/>
  </r>
  <r>
    <n v="107619708"/>
    <s v="N"/>
    <x v="1495"/>
    <x v="0"/>
    <n v="86"/>
    <s v="Surry"/>
    <s v="Rural"/>
    <x v="343"/>
    <n v="40001825"/>
    <n v="0.1"/>
    <s v="N"/>
    <s v="SR 1822"/>
    <s v="SR 1812"/>
    <n v="40001825086"/>
    <n v="1.1499999999999999"/>
    <n v="36.44426"/>
    <n v="-80.49512"/>
    <s v="XY"/>
    <x v="2"/>
    <s v="DAYLIGHT"/>
    <s v="FIXED OBJECT"/>
    <s v="MOVABLE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649078"/>
    <s v="N"/>
    <x v="1763"/>
    <x v="3"/>
    <n v="86"/>
    <s v="Surry"/>
    <s v="Rural"/>
    <x v="343"/>
    <n v="40001825"/>
    <n v="0"/>
    <m/>
    <s v="SR 1815"/>
    <s v="SR 1826"/>
    <n v="40001825086"/>
    <n v="0"/>
    <n v="36.430239999999998"/>
    <n v="-80.500320000000002"/>
    <s v="XY"/>
    <x v="1"/>
    <s v="DARK - ROADWAY NOT LIGHTED"/>
    <s v="FIXED OBJECT"/>
    <s v="FIXED OBJECT"/>
    <s v="NON-TRUCK"/>
    <s v="NON-TRUCK"/>
    <s v="NON-TRUCK"/>
    <s v="UNKNOWN"/>
    <m/>
    <m/>
    <s v="NO CONTRIBUTING CIRCUMSTANCES INDICATED"/>
    <m/>
    <m/>
    <s v="NO CONTRIBUTING CIRCUMSTANCES INDICATED"/>
    <m/>
    <m/>
    <s v="UNKNOWN"/>
    <m/>
    <m/>
    <s v="GOING STRAIGHT AHEAD"/>
    <s v="PARKED OUT OF TRAVEL LANES"/>
    <s v="PARKED OUT OF TRAVEL LANES"/>
  </r>
  <r>
    <n v="108236309"/>
    <s v="N"/>
    <x v="1666"/>
    <x v="0"/>
    <n v="86"/>
    <s v="Surry"/>
    <s v="Rural"/>
    <x v="344"/>
    <n v="40001826"/>
    <n v="0.8"/>
    <s v="NE"/>
    <s v="SR 1827"/>
    <s v="SR 1815"/>
    <n v="40001826086"/>
    <n v="0.32"/>
    <n v="36.443080999999999"/>
    <n v="-80.507279999999994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54605"/>
    <s v="N"/>
    <x v="2621"/>
    <x v="0"/>
    <n v="86"/>
    <s v="Surry"/>
    <s v="Rural"/>
    <x v="344"/>
    <n v="40001826"/>
    <n v="0.55000000000000004"/>
    <s v="E"/>
    <s v="SR 1815"/>
    <s v="SR 1827"/>
    <n v="40001826086"/>
    <n v="0"/>
    <n v="36.431640000000002"/>
    <n v="-80.519599999999997"/>
    <s v="XY"/>
    <x v="1"/>
    <s v="DAWN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7848002"/>
    <s v="N"/>
    <x v="2937"/>
    <x v="0"/>
    <n v="86"/>
    <s v="Surry"/>
    <s v="Rural"/>
    <x v="344"/>
    <n v="40001826"/>
    <n v="0.2"/>
    <s v="E"/>
    <s v="SR 1827"/>
    <s v="SR 1815"/>
    <n v="40001826086"/>
    <n v="0.92"/>
    <n v="36.437131000000001"/>
    <n v="-80.517139999999998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34859"/>
    <s v="N"/>
    <x v="321"/>
    <x v="0"/>
    <n v="86"/>
    <s v="Surry"/>
    <s v="Rural"/>
    <x v="344"/>
    <n v="40001826"/>
    <n v="5.7000000000000002E-2"/>
    <s v="SW"/>
    <s v="SR 1827"/>
    <s v="SR 2012"/>
    <n v="40001826086"/>
    <n v="1.0629999999999999"/>
    <n v="36.4328"/>
    <n v="-80.518529999999998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98396"/>
    <s v="N"/>
    <x v="3000"/>
    <x v="0"/>
    <n v="86"/>
    <s v="Surry"/>
    <s v="Rural"/>
    <x v="345"/>
    <n v="40001827"/>
    <n v="0.2"/>
    <s v="E"/>
    <s v="SR 1826"/>
    <s v="SR 1815"/>
    <n v="40001827086"/>
    <n v="1.2669999999999999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779234"/>
    <s v="N"/>
    <x v="23"/>
    <x v="0"/>
    <n v="86"/>
    <s v="Surry"/>
    <s v="Rural"/>
    <x v="346"/>
    <n v="40001828"/>
    <n v="0"/>
    <m/>
    <s v="ALLEGHANY"/>
    <s v="DEAD END"/>
    <n v="40001828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95360"/>
    <s v="N"/>
    <x v="3056"/>
    <x v="0"/>
    <n v="86"/>
    <s v="Surry"/>
    <s v="Rural"/>
    <x v="347"/>
    <n v="40001829"/>
    <n v="0.3"/>
    <s v="N"/>
    <s v="SR 1815"/>
    <s v="DEAD END"/>
    <n v="40001829086"/>
    <n v="0.3"/>
    <n v="36.424377"/>
    <n v="-80.493799999999993"/>
    <s v="XY"/>
    <x v="2"/>
    <s v="DAYLIGHT"/>
    <s v="RIGHT TURN, DIFFERENT ROADWAYS"/>
    <s v="RIGH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4809860"/>
    <s v="N"/>
    <x v="3356"/>
    <x v="2"/>
    <n v="86"/>
    <s v="Surry"/>
    <s v="Rural"/>
    <x v="348"/>
    <n v="40001830"/>
    <n v="0.49"/>
    <s v="E"/>
    <s v="SR 1809"/>
    <s v="SR 1815"/>
    <n v="40001830086"/>
    <n v="0.49"/>
    <m/>
    <m/>
    <s v="RTEMP"/>
    <x v="4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084377"/>
    <s v="N"/>
    <x v="1681"/>
    <x v="0"/>
    <n v="86"/>
    <s v="Surry"/>
    <s v="Rural"/>
    <x v="348"/>
    <n v="40001830"/>
    <n v="0.8"/>
    <s v="N"/>
    <s v="SR 1815"/>
    <s v="SR 1809"/>
    <n v="40001830086"/>
    <n v="2.1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82283"/>
    <s v="N"/>
    <x v="1895"/>
    <x v="0"/>
    <n v="86"/>
    <s v="Surry"/>
    <s v="Rural"/>
    <x v="348"/>
    <n v="40001830"/>
    <n v="1.5"/>
    <s v="W"/>
    <s v="SR 1806"/>
    <s v="SR 1815"/>
    <n v="40001830086"/>
    <n v="999.99900000000002"/>
    <m/>
    <m/>
    <s v="RTEMP"/>
    <x v="2"/>
    <s v="DAYLIGHT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686951"/>
    <s v="N"/>
    <x v="659"/>
    <x v="0"/>
    <n v="86"/>
    <s v="Surry"/>
    <s v="Rural"/>
    <x v="348"/>
    <n v="40001830"/>
    <n v="1.2"/>
    <s v="N"/>
    <s v="SR 1809"/>
    <s v="SR 1815"/>
    <n v="40001830086"/>
    <n v="1.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68438"/>
    <s v="N"/>
    <x v="1861"/>
    <x v="0"/>
    <n v="86"/>
    <s v="Surry"/>
    <s v="Rural"/>
    <x v="348"/>
    <n v="40001830"/>
    <n v="0.4"/>
    <s v="E"/>
    <s v="SR 1809"/>
    <s v="SR 1815"/>
    <n v="40001830086"/>
    <n v="0.4"/>
    <m/>
    <m/>
    <s v="RTEMP"/>
    <x v="1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37404"/>
    <s v="N"/>
    <x v="3216"/>
    <x v="0"/>
    <n v="86"/>
    <s v="Surry"/>
    <s v="Rural"/>
    <x v="348"/>
    <n v="40001830"/>
    <n v="0.1"/>
    <s v="E"/>
    <s v="SR 1815"/>
    <s v="SR 1809"/>
    <n v="40001830086"/>
    <n v="2.17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681985"/>
    <s v="N"/>
    <x v="3181"/>
    <x v="0"/>
    <n v="86"/>
    <s v="Surry"/>
    <s v="Rural"/>
    <x v="348"/>
    <n v="40001830"/>
    <n v="0"/>
    <m/>
    <s v="SR 1830"/>
    <s v="US 52BUS"/>
    <n v="40001830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62522"/>
    <s v="N"/>
    <x v="1525"/>
    <x v="0"/>
    <n v="86"/>
    <s v="Surry"/>
    <s v="Rural"/>
    <x v="348"/>
    <n v="40001830"/>
    <n v="1.7"/>
    <s v="E"/>
    <s v="SR 1815"/>
    <s v="SR 1806"/>
    <n v="40001830086"/>
    <n v="2.17"/>
    <m/>
    <m/>
    <s v="RTEMP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384847"/>
    <s v="N"/>
    <x v="3221"/>
    <x v="0"/>
    <n v="86"/>
    <s v="Surry"/>
    <s v="Rural"/>
    <x v="348"/>
    <n v="40001830"/>
    <n v="1.3"/>
    <s v="N"/>
    <s v="SR 1809"/>
    <s v="SR 1815"/>
    <n v="40001830086"/>
    <n v="1.3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53098"/>
    <s v="N"/>
    <x v="2496"/>
    <x v="0"/>
    <n v="86"/>
    <s v="Surry"/>
    <s v="Rural"/>
    <x v="348"/>
    <n v="40001830"/>
    <n v="0.4"/>
    <s v="W"/>
    <s v="SR 1809"/>
    <s v="SR 1815"/>
    <n v="40001830086"/>
    <n v="0"/>
    <m/>
    <m/>
    <s v="RTEMP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017453"/>
    <s v="N"/>
    <x v="359"/>
    <x v="0"/>
    <n v="86"/>
    <s v="Surry"/>
    <s v="Rural"/>
    <x v="348"/>
    <n v="40001830"/>
    <n v="0.5"/>
    <s v="W"/>
    <s v="SR 1809"/>
    <s v="SR 1815"/>
    <n v="40001830086"/>
    <n v="0"/>
    <n v="36.406011999999997"/>
    <n v="-80.475449999999995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189531"/>
    <s v="N"/>
    <x v="1144"/>
    <x v="0"/>
    <n v="86"/>
    <s v="Surry"/>
    <s v="Rural"/>
    <x v="348"/>
    <n v="40001830"/>
    <n v="0.2"/>
    <s v="S"/>
    <s v="SR 1806"/>
    <s v="SR 1829"/>
    <n v="40001830086"/>
    <n v="999.99900000000002"/>
    <n v="36.408470000000001"/>
    <n v="-80.473979999999997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02841"/>
    <s v="N"/>
    <x v="136"/>
    <x v="2"/>
    <n v="86"/>
    <s v="Surry"/>
    <s v="Rural"/>
    <x v="349"/>
    <n v="40001831"/>
    <n v="0.6"/>
    <s v="N"/>
    <s v="SR 1809"/>
    <s v="SR 1210"/>
    <n v="40001831086"/>
    <n v="0"/>
    <m/>
    <m/>
    <s v="RTEMP"/>
    <x v="2"/>
    <s v="DAYLIGHT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911460"/>
    <s v="N"/>
    <x v="2918"/>
    <x v="0"/>
    <n v="86"/>
    <s v="Surry"/>
    <s v="Rural"/>
    <x v="349"/>
    <n v="40001831"/>
    <n v="1.2"/>
    <s v="E"/>
    <s v="SR 1809"/>
    <s v="SR 1210"/>
    <n v="40001831086"/>
    <n v="1.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37355"/>
    <s v="N"/>
    <x v="1439"/>
    <x v="0"/>
    <n v="86"/>
    <s v="Surry"/>
    <s v="Rural"/>
    <x v="350"/>
    <n v="40001832"/>
    <n v="9.5000000000000001E-2"/>
    <s v="W"/>
    <s v="SR 1210"/>
    <s v="CL-SURRY"/>
    <n v="40001832086"/>
    <n v="999.99900000000002"/>
    <m/>
    <m/>
    <s v="RTEMP"/>
    <x v="1"/>
    <s v="DARK - UNKNOWN LIGHTING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5658505"/>
    <s v="N"/>
    <x v="2961"/>
    <x v="2"/>
    <n v="86"/>
    <s v="Surry"/>
    <s v="Rural"/>
    <x v="351"/>
    <n v="40001834"/>
    <n v="0.1"/>
    <s v="E"/>
    <s v="SR 1812"/>
    <s v="CL-STOKES"/>
    <n v="40001834086"/>
    <n v="0.87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14912"/>
    <s v="N"/>
    <x v="1429"/>
    <x v="0"/>
    <n v="86"/>
    <s v="Surry"/>
    <s v="Rural"/>
    <x v="352"/>
    <n v="40001835"/>
    <n v="0.2"/>
    <s v="E"/>
    <s v="SR 1812"/>
    <s v="SR 1836"/>
    <n v="40001835086"/>
    <n v="1.6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28691"/>
    <s v="N"/>
    <x v="2507"/>
    <x v="0"/>
    <n v="86"/>
    <s v="Surry"/>
    <s v="Rural"/>
    <x v="352"/>
    <n v="40001835"/>
    <n v="0.2"/>
    <s v="S"/>
    <s v="SR 1812"/>
    <s v="SR 1836"/>
    <n v="40001835086"/>
    <n v="1.22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313911"/>
    <s v="N"/>
    <x v="1808"/>
    <x v="0"/>
    <n v="86"/>
    <s v="Surry"/>
    <s v="Rural"/>
    <x v="352"/>
    <n v="40001835"/>
    <n v="0.1"/>
    <s v="NW"/>
    <s v="CL-STOKES"/>
    <s v="SR 1836"/>
    <n v="40001835086"/>
    <n v="0"/>
    <m/>
    <m/>
    <s v="RTEMP"/>
    <x v="2"/>
    <s v="DAYLIGHT"/>
    <s v="FIXED OBJECT"/>
    <s v="FIXED OBJECT"/>
    <s v="NON-TRUCK"/>
    <m/>
    <m/>
    <s v="OTHER"/>
    <m/>
    <m/>
    <m/>
    <m/>
    <m/>
    <m/>
    <m/>
    <m/>
    <s v="APPARENTLY NORMAL"/>
    <m/>
    <m/>
    <s v="OTHER"/>
    <m/>
    <m/>
  </r>
  <r>
    <n v="105113837"/>
    <s v="N"/>
    <x v="1570"/>
    <x v="0"/>
    <n v="86"/>
    <s v="Surry"/>
    <s v="Rural"/>
    <x v="352"/>
    <n v="40001835"/>
    <n v="0.3"/>
    <s v="N"/>
    <s v="SR 1204"/>
    <s v="SR 1834"/>
    <n v="40001835086"/>
    <n v="999.99900000000002"/>
    <m/>
    <m/>
    <s v="RTEMP"/>
    <x v="2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STOPPED IN TRAVEL LANE"/>
    <s v="BACKING"/>
    <m/>
  </r>
  <r>
    <n v="105184274"/>
    <s v="N"/>
    <x v="2978"/>
    <x v="5"/>
    <n v="86"/>
    <s v="Surry"/>
    <s v="Rural"/>
    <x v="352"/>
    <n v="40001835"/>
    <n v="0.3"/>
    <s v="W"/>
    <s v="CL-STOKES"/>
    <s v="SR 1833"/>
    <n v="40001835086"/>
    <n v="0"/>
    <m/>
    <m/>
    <s v="RTEMP"/>
    <x v="2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7176968"/>
    <s v="N"/>
    <x v="2873"/>
    <x v="0"/>
    <n v="86"/>
    <s v="Surry"/>
    <s v="Rural"/>
    <x v="352"/>
    <n v="40001835"/>
    <n v="0.05"/>
    <s v="N"/>
    <s v="SR 1836"/>
    <s v="SR 1812"/>
    <n v="40001835086"/>
    <n v="1.04"/>
    <m/>
    <m/>
    <s v="RTEMP"/>
    <x v="1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90140"/>
    <s v="N"/>
    <x v="3488"/>
    <x v="0"/>
    <n v="86"/>
    <s v="Surry"/>
    <s v="Rural"/>
    <x v="352"/>
    <n v="40001835"/>
    <n v="0.2"/>
    <s v="S"/>
    <s v="SR 1836"/>
    <s v="CL-STOKES"/>
    <n v="40001835086"/>
    <n v="0.79"/>
    <m/>
    <m/>
    <s v="RTEMP"/>
    <x v="1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785972"/>
    <s v="N"/>
    <x v="735"/>
    <x v="0"/>
    <n v="86"/>
    <s v="Surry"/>
    <s v="Rural"/>
    <x v="352"/>
    <n v="40001835"/>
    <n v="0.1"/>
    <s v="S"/>
    <s v="SR 1812"/>
    <s v="SR 1836"/>
    <n v="40001835086"/>
    <n v="1.3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25268"/>
    <s v="N"/>
    <x v="3140"/>
    <x v="3"/>
    <n v="86"/>
    <s v="Surry"/>
    <s v="Rural"/>
    <x v="352"/>
    <n v="40001835"/>
    <n v="0.7"/>
    <s v="E"/>
    <s v="SR 1836"/>
    <s v="CL-STOKES"/>
    <n v="40001835086"/>
    <n v="1.69"/>
    <m/>
    <m/>
    <s v="RTEMP"/>
    <x v="2"/>
    <s v="DUSK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63852"/>
    <s v="N"/>
    <x v="2276"/>
    <x v="0"/>
    <n v="86"/>
    <s v="Surry"/>
    <s v="Rural"/>
    <x v="352"/>
    <n v="40001835"/>
    <n v="0.05"/>
    <s v="S"/>
    <s v="SR 1812"/>
    <s v="SR 1836"/>
    <n v="40001835086"/>
    <n v="1.37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08186"/>
    <s v="N"/>
    <x v="2771"/>
    <x v="0"/>
    <n v="86"/>
    <s v="Surry"/>
    <s v="Rural"/>
    <x v="352"/>
    <n v="40001835"/>
    <n v="0.25"/>
    <s v="N"/>
    <s v="SR 1837"/>
    <s v="SR 1836"/>
    <n v="40001835086"/>
    <n v="999.99900000000002"/>
    <n v="36.418514000000002"/>
    <n v="-80.449809999999999"/>
    <s v="XY"/>
    <x v="2"/>
    <s v="DAYLIGHT"/>
    <s v="FIXED OBJECT"/>
    <s v="PARKED MOTOR VEHICLE"/>
    <s v="NON-TRUCK"/>
    <s v="NON-TRUCK"/>
    <m/>
    <s v="ALCOHOL USE"/>
    <s v="CROSSED CENTERLINE/GOING WRONG WAY"/>
    <s v="DISREGARDED ROAD MARKINGS"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4591355"/>
    <s v="N"/>
    <x v="1498"/>
    <x v="2"/>
    <n v="86"/>
    <s v="Surry"/>
    <s v="Rural"/>
    <x v="353"/>
    <n v="40001836"/>
    <n v="0"/>
    <m/>
    <s v="SR 1809"/>
    <s v="SR 1935"/>
    <n v="40001836086"/>
    <n v="0.56000000000000005"/>
    <m/>
    <m/>
    <s v="RTEMP"/>
    <x v="1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MAKING LEFT TURN"/>
    <m/>
    <m/>
  </r>
  <r>
    <n v="106393688"/>
    <s v="N"/>
    <x v="107"/>
    <x v="0"/>
    <n v="86"/>
    <s v="Surry"/>
    <s v="Rural"/>
    <x v="354"/>
    <n v="40001837"/>
    <n v="0.1"/>
    <s v="N"/>
    <s v="NC 268"/>
    <s v="SR 1835"/>
    <n v="40001837086"/>
    <n v="2.7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41694"/>
    <s v="N"/>
    <x v="3241"/>
    <x v="0"/>
    <n v="86"/>
    <s v="Surry"/>
    <s v="Rural"/>
    <x v="354"/>
    <n v="40001837"/>
    <n v="1.1200000000000001"/>
    <s v="S"/>
    <s v="SR 1835"/>
    <s v="SR 2012"/>
    <n v="40001837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596704"/>
    <s v="N"/>
    <x v="1960"/>
    <x v="0"/>
    <n v="86"/>
    <s v="Surry"/>
    <s v="Rural"/>
    <x v="354"/>
    <n v="40001837"/>
    <n v="0.1"/>
    <s v="NE"/>
    <s v="PUMPKIN HILL"/>
    <s v="CL-STOKES"/>
    <n v="40001837086"/>
    <n v="0.2939999999999999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44253"/>
    <s v="N"/>
    <x v="3489"/>
    <x v="0"/>
    <n v="86"/>
    <s v="Surry"/>
    <s v="Pilot Mountain"/>
    <x v="355"/>
    <n v="40001837"/>
    <n v="2.8000000000000001E-2"/>
    <s v="N"/>
    <s v="OLD HWY 52"/>
    <s v="INDIGO"/>
    <n v="40001837086"/>
    <n v="2.8220000000000001"/>
    <m/>
    <m/>
    <s v="RTEMP"/>
    <x v="2"/>
    <s v="DAYLIGHT"/>
    <s v="BACKING UP"/>
    <s v="BACKING UP"/>
    <s v="NON-TRUCK"/>
    <s v="NON-TRUCK"/>
    <m/>
    <s v="INATTENTION"/>
    <s v="IMPROPER BACKING"/>
    <s v="FAILED TO YIELD RIGHT OF WAY"/>
    <s v="NO CONTRIBUTING CIRCUMSTANCES INDICATED"/>
    <m/>
    <m/>
    <m/>
    <m/>
    <m/>
    <s v="APPARENTLY NORMAL"/>
    <s v="APPARENTLY NORMAL"/>
    <m/>
    <s v="BACKING"/>
    <s v="GOING STRAIGHT AHEAD"/>
    <m/>
  </r>
  <r>
    <n v="105172132"/>
    <s v="N"/>
    <x v="2737"/>
    <x v="0"/>
    <n v="86"/>
    <s v="Surry"/>
    <s v="Rural"/>
    <x v="354"/>
    <n v="40001837"/>
    <n v="1.6"/>
    <s v="N"/>
    <s v="SR 1855"/>
    <s v="SR 1353"/>
    <n v="40001837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UNKNOWN"/>
    <s v="APPARENTLY NORMAL"/>
    <m/>
    <s v="BACKING"/>
    <s v="STOPPED IN TRAVEL LANE"/>
    <m/>
  </r>
  <r>
    <n v="105579846"/>
    <s v="N"/>
    <x v="50"/>
    <x v="0"/>
    <n v="86"/>
    <s v="Surry"/>
    <s v="Pilot Mountain"/>
    <x v="355"/>
    <n v="40001837"/>
    <n v="0"/>
    <m/>
    <s v="OLD HWY 52"/>
    <s v="CARSON"/>
    <n v="40001837086"/>
    <n v="2.85"/>
    <m/>
    <m/>
    <s v="RTEMP"/>
    <x v="2"/>
    <s v="DAYLIGHT"/>
    <s v="ANGLE"/>
    <s v="RIGHT TURN, DIFFERENT ROADWAYS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RIGHT TURN"/>
    <s v="MAKING LEFT TURN"/>
    <m/>
  </r>
  <r>
    <n v="105410711"/>
    <s v="N"/>
    <x v="282"/>
    <x v="0"/>
    <n v="86"/>
    <s v="Surry"/>
    <s v="Rural"/>
    <x v="354"/>
    <n v="40001837"/>
    <n v="0.3"/>
    <s v="E"/>
    <s v="SR 1856"/>
    <s v="CL-STOKES"/>
    <n v="40001837086"/>
    <n v="2.5499999999999998"/>
    <m/>
    <m/>
    <s v="RTEMP"/>
    <x v="0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726069"/>
    <s v="N"/>
    <x v="1018"/>
    <x v="0"/>
    <n v="86"/>
    <s v="Surry"/>
    <s v="Rural"/>
    <x v="354"/>
    <n v="40001837"/>
    <n v="0.1"/>
    <s v="N"/>
    <s v="SR 1236"/>
    <s v="SR 1835"/>
    <n v="40001837086"/>
    <n v="999.99900000000002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070152"/>
    <s v="N"/>
    <x v="2432"/>
    <x v="0"/>
    <n v="86"/>
    <s v="Surry"/>
    <s v="Rural"/>
    <x v="354"/>
    <n v="40001837"/>
    <n v="1.3"/>
    <s v="NE"/>
    <s v="SR 1835"/>
    <s v="SR 1856"/>
    <n v="40001837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02649"/>
    <s v="N"/>
    <x v="506"/>
    <x v="0"/>
    <n v="86"/>
    <s v="Surry"/>
    <s v="Rural"/>
    <x v="354"/>
    <n v="40001837"/>
    <n v="0.4"/>
    <s v="N"/>
    <s v="SR 1855"/>
    <s v="INDIGO"/>
    <n v="40001837086"/>
    <n v="999.999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82667"/>
    <s v="N"/>
    <x v="2284"/>
    <x v="0"/>
    <n v="86"/>
    <s v="Surry"/>
    <s v="Rural"/>
    <x v="354"/>
    <n v="40001837"/>
    <n v="1.08"/>
    <s v="N"/>
    <s v="SR 1856"/>
    <s v="SR 1835"/>
    <n v="40001837086"/>
    <n v="1.77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160484"/>
    <s v="N"/>
    <x v="1559"/>
    <x v="2"/>
    <n v="86"/>
    <s v="Surry"/>
    <s v="Rural"/>
    <x v="354"/>
    <n v="40001837"/>
    <n v="0.5"/>
    <s v="N"/>
    <s v="SR 1856"/>
    <s v="CL-STOKES"/>
    <n v="40001837086"/>
    <n v="2.35"/>
    <m/>
    <m/>
    <s v="RTEMP"/>
    <x v="2"/>
    <s v="DAYLIGHT"/>
    <s v="FIXED OBJECT"/>
    <s v="PARKED MOTOR VEHICLE"/>
    <s v="NON-TRUCK"/>
    <s v="NON-TRUCK"/>
    <m/>
    <s v="DRUG USE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5225450"/>
    <s v="N"/>
    <x v="565"/>
    <x v="1"/>
    <n v="86"/>
    <s v="Surry"/>
    <s v="Rural"/>
    <x v="354"/>
    <n v="40001837"/>
    <n v="0.8"/>
    <s v="N"/>
    <s v="SR 1855"/>
    <s v="SR 1835"/>
    <n v="40001837086"/>
    <n v="999.99900000000002"/>
    <n v="36.396872999999999"/>
    <n v="-80.458648999999994"/>
    <s v="XY"/>
    <x v="2"/>
    <s v="DAYLIGHT"/>
    <s v="PEDESTRIAN"/>
    <s v="PEDESTRIAN"/>
    <s v="NON-TRUCK"/>
    <s v="NON-TRUCK"/>
    <m/>
    <s v="INATTENTION"/>
    <m/>
    <m/>
    <m/>
    <m/>
    <m/>
    <m/>
    <m/>
    <m/>
    <s v="UNKNOWN"/>
    <s v="APPARENTLY NORMAL"/>
    <m/>
    <s v="GOING STRAIGHT AHEAD"/>
    <m/>
    <m/>
  </r>
  <r>
    <n v="107422690"/>
    <s v="Y"/>
    <x v="2286"/>
    <x v="0"/>
    <n v="86"/>
    <s v="Surry"/>
    <s v="Rural"/>
    <x v="356"/>
    <n v="40001838"/>
    <n v="1.9E-2"/>
    <s v="E"/>
    <s v="SR 1855"/>
    <s v="CL-STOKES"/>
    <n v="40001838086"/>
    <n v="1.9E-2"/>
    <m/>
    <m/>
    <s v="RTEMP"/>
    <x v="2"/>
    <s v="DAYLIGHT"/>
    <s v="RIGHT TURN, DIFFERENT ROADWAYS"/>
    <s v="RIGHT TURN, DIFFERENT ROADWAYS"/>
    <s v="TRUCK"/>
    <s v="NON-TRUCK"/>
    <m/>
    <s v="NO CONTRIBUTING CIRCUMSTANCES INDICATED"/>
    <m/>
    <m/>
    <s v="IMPROPER TURN"/>
    <m/>
    <m/>
    <m/>
    <m/>
    <m/>
    <s v="APPARENTLY NORMAL"/>
    <s v="APPARENTLY NORMAL"/>
    <m/>
    <s v="STOPPED IN TRAVEL LANE"/>
    <s v="MAKING RIGHT TURN"/>
    <m/>
  </r>
  <r>
    <n v="105807222"/>
    <s v="N"/>
    <x v="3348"/>
    <x v="0"/>
    <n v="86"/>
    <s v="Surry"/>
    <s v="Rural"/>
    <x v="356"/>
    <n v="40001838"/>
    <n v="0.3"/>
    <s v="N"/>
    <s v="SR 1840"/>
    <s v="SR 1839"/>
    <n v="4000183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94905"/>
    <s v="N"/>
    <x v="123"/>
    <x v="0"/>
    <n v="86"/>
    <s v="Surry"/>
    <s v="Rural"/>
    <x v="357"/>
    <n v="40001842"/>
    <n v="0.5"/>
    <s v="N"/>
    <s v="SR 2017"/>
    <s v="SR 1826"/>
    <n v="40001842086"/>
    <n v="999.99900000000002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831544"/>
    <s v="N"/>
    <x v="118"/>
    <x v="0"/>
    <n v="86"/>
    <s v="Surry"/>
    <s v="Rural"/>
    <x v="357"/>
    <n v="40001842"/>
    <n v="0.19"/>
    <s v="S"/>
    <s v="SR 1826"/>
    <s v="SR 2017"/>
    <n v="40001842086"/>
    <n v="999.99900000000002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18513"/>
    <s v="N"/>
    <x v="283"/>
    <x v="2"/>
    <n v="86"/>
    <s v="Surry"/>
    <s v="Rural"/>
    <x v="357"/>
    <n v="40001842"/>
    <n v="0"/>
    <m/>
    <s v="SR 1178"/>
    <s v="SR 1177"/>
    <n v="40001842086"/>
    <n v="999.99900000000002"/>
    <m/>
    <m/>
    <s v="RTEMP"/>
    <x v="0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375302"/>
    <s v="N"/>
    <x v="1321"/>
    <x v="0"/>
    <n v="86"/>
    <s v="Surry"/>
    <s v="Rural"/>
    <x v="357"/>
    <n v="40001842"/>
    <n v="0.3"/>
    <s v="N"/>
    <s v="SR 2019"/>
    <s v="SR 2017"/>
    <n v="40001842086"/>
    <n v="999.99900000000002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919090"/>
    <s v="N"/>
    <x v="3299"/>
    <x v="2"/>
    <n v="86"/>
    <s v="Surry"/>
    <s v="Rural"/>
    <x v="357"/>
    <n v="40001842"/>
    <n v="0.2"/>
    <s v="S"/>
    <s v="SR 1826"/>
    <s v="SR 2019"/>
    <n v="40001842086"/>
    <n v="999.99900000000002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462157"/>
    <s v="N"/>
    <x v="2760"/>
    <x v="0"/>
    <n v="86"/>
    <s v="Surry"/>
    <s v="Rural"/>
    <x v="357"/>
    <n v="40001842"/>
    <n v="0"/>
    <m/>
    <s v="SR 1771"/>
    <s v="SR 1772"/>
    <n v="40001842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  <m/>
  </r>
  <r>
    <n v="106677393"/>
    <s v="N"/>
    <x v="890"/>
    <x v="0"/>
    <n v="86"/>
    <s v="Surry"/>
    <s v="Rural"/>
    <x v="357"/>
    <n v="40001842"/>
    <n v="0.5"/>
    <s v="N"/>
    <s v="US 52"/>
    <s v="SR 1897"/>
    <n v="40001842086"/>
    <n v="999.99900000000002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FAILURE TO REDUCE SPEED"/>
    <m/>
    <m/>
    <s v="IMPROPER TURN"/>
    <m/>
    <m/>
    <s v="APPARENTLY NORMAL"/>
    <s v="APPARENTLY NORMAL"/>
    <s v="APPARENTLY NORMAL"/>
    <s v="SLOWING OR STOPPING"/>
    <s v="GOING STRAIGHT AHEAD"/>
    <s v="MAKING LEFT TURN"/>
  </r>
  <r>
    <n v="104612137"/>
    <s v="N"/>
    <x v="3336"/>
    <x v="3"/>
    <n v="86"/>
    <s v="Surry"/>
    <s v="Rural"/>
    <x v="357"/>
    <n v="40001842"/>
    <n v="0.1"/>
    <s v="N"/>
    <s v="NC 89"/>
    <s v="SR 1754"/>
    <n v="40001842086"/>
    <n v="999.99900000000002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PARKED IN TRAVLE LANES"/>
    <m/>
    <m/>
  </r>
  <r>
    <n v="104786356"/>
    <s v="N"/>
    <x v="649"/>
    <x v="2"/>
    <n v="86"/>
    <s v="Surry"/>
    <s v="Rural"/>
    <x v="357"/>
    <n v="40001842"/>
    <n v="0"/>
    <m/>
    <s v="SR 1178"/>
    <s v="CL-STOKES"/>
    <n v="40001842086"/>
    <n v="999.99900000000002"/>
    <m/>
    <m/>
    <s v="RTEMP"/>
    <x v="2"/>
    <s v="DARK - ROADWAY NOT LIGHTED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714366"/>
    <s v="N"/>
    <x v="917"/>
    <x v="0"/>
    <n v="86"/>
    <s v="Surry"/>
    <s v="Rural"/>
    <x v="357"/>
    <n v="40001842"/>
    <n v="0"/>
    <m/>
    <s v="SR 1157"/>
    <s v="CL-STOKES"/>
    <n v="40001842086"/>
    <n v="999.99900000000002"/>
    <m/>
    <m/>
    <s v="RTEMP"/>
    <x v="2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6105885"/>
    <s v="N"/>
    <x v="2279"/>
    <x v="0"/>
    <n v="86"/>
    <s v="Surry"/>
    <s v="Rural"/>
    <x v="357"/>
    <n v="40001842"/>
    <n v="0.05"/>
    <s v="N"/>
    <s v="SR 2175"/>
    <s v="SR 2014"/>
    <n v="40001842086"/>
    <n v="999.99900000000002"/>
    <m/>
    <m/>
    <s v="RTEMP"/>
    <x v="1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87131"/>
    <s v="N"/>
    <x v="399"/>
    <x v="0"/>
    <n v="86"/>
    <s v="Surry"/>
    <s v="Mount Airy"/>
    <x v="358"/>
    <n v="40001845"/>
    <n v="0.2"/>
    <s v="S"/>
    <s v="US 52BUS"/>
    <s v="*LCL E FAIRFIELD DRIVE "/>
    <n v="40001845086"/>
    <n v="0.01"/>
    <m/>
    <m/>
    <s v="RTEMP"/>
    <x v="0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m/>
    <s v="APPARENTLY NORMAL"/>
    <m/>
    <m/>
    <s v="GOING STRAIGHT AHEAD"/>
    <m/>
  </r>
  <r>
    <n v="106343331"/>
    <s v="N"/>
    <x v="2111"/>
    <x v="0"/>
    <n v="86"/>
    <s v="Surry"/>
    <s v="Rural"/>
    <x v="359"/>
    <n v="40001846"/>
    <n v="0.1"/>
    <s v="S"/>
    <s v="NC 103"/>
    <s v="DEAD END"/>
    <n v="40001846086"/>
    <n v="0"/>
    <m/>
    <m/>
    <s v="RTEMP"/>
    <x v="2"/>
    <s v="DARK - ROADWAY NOT LIGHTED"/>
    <s v="BACKING UP"/>
    <s v="BACKING UP"/>
    <s v="NON-TRUCK"/>
    <s v="NON-TRUCK"/>
    <m/>
    <s v="IMPROPER BACKING"/>
    <m/>
    <m/>
    <s v="IMPROPER PARKING"/>
    <m/>
    <m/>
    <m/>
    <m/>
    <m/>
    <s v="IMPAIRMENT DUE TO MEDICATIONS, DRUGS, ALCOHOL"/>
    <m/>
    <m/>
    <s v="BACKING"/>
    <s v="PARKED IN TRAVLE LANES"/>
    <m/>
  </r>
  <r>
    <n v="104817960"/>
    <s v="N"/>
    <x v="1344"/>
    <x v="0"/>
    <n v="86"/>
    <s v="Surry"/>
    <s v="Rural"/>
    <x v="360"/>
    <n v="40001855"/>
    <n v="4.2000000000000003E-2"/>
    <s v="N"/>
    <s v="SR 2051"/>
    <s v="NC 268"/>
    <n v="40001855086"/>
    <n v="0.3320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17435"/>
    <s v="N"/>
    <x v="2337"/>
    <x v="0"/>
    <n v="86"/>
    <s v="Surry"/>
    <s v="Rural"/>
    <x v="361"/>
    <n v="40001855"/>
    <n v="0"/>
    <m/>
    <s v="SR 1855"/>
    <s v="SR 2051"/>
    <n v="40001855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231238"/>
    <s v="N"/>
    <x v="272"/>
    <x v="0"/>
    <n v="86"/>
    <s v="Surry"/>
    <s v="Pilot Mountain"/>
    <x v="360"/>
    <n v="40001855"/>
    <n v="0.1"/>
    <s v="W"/>
    <s v="SR 1837"/>
    <s v="SR 2050"/>
    <n v="40001855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35317"/>
    <s v="N"/>
    <x v="724"/>
    <x v="0"/>
    <n v="86"/>
    <s v="Surry"/>
    <s v="Rural"/>
    <x v="360"/>
    <n v="40001855"/>
    <n v="1.7999999999999999E-2"/>
    <s v="N"/>
    <s v="SR 1838"/>
    <s v="NC 268"/>
    <n v="40001855086"/>
    <n v="0.26800000000000002"/>
    <m/>
    <m/>
    <s v="RTEMP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40700"/>
    <s v="N"/>
    <x v="1370"/>
    <x v="0"/>
    <n v="86"/>
    <s v="Surry"/>
    <s v="Rural"/>
    <x v="360"/>
    <n v="40001855"/>
    <n v="3.5999999999999997E-2"/>
    <s v="NW"/>
    <s v="SR 2051"/>
    <s v="ML-PILOT MOUNTAIN"/>
    <n v="40001855086"/>
    <n v="0.32600000000000001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871200"/>
    <s v="N"/>
    <x v="2211"/>
    <x v="2"/>
    <n v="86"/>
    <s v="Surry"/>
    <s v="Rural"/>
    <x v="360"/>
    <n v="40001855"/>
    <n v="1E-3"/>
    <s v="N"/>
    <s v="SR 2051"/>
    <s v="NC 268"/>
    <n v="40001855086"/>
    <n v="0.2909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STARTING IN ROADWAY"/>
    <s v="GOING STRAIGHT AHEAD"/>
    <m/>
  </r>
  <r>
    <n v="106919492"/>
    <s v="N"/>
    <x v="113"/>
    <x v="2"/>
    <n v="86"/>
    <s v="Surry"/>
    <s v="Rural"/>
    <x v="360"/>
    <n v="40001855"/>
    <n v="0"/>
    <m/>
    <s v="SR 1178"/>
    <s v="CL-STOKES"/>
    <n v="40001855086"/>
    <n v="999.99900000000002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452374"/>
    <s v="N"/>
    <x v="60"/>
    <x v="0"/>
    <n v="86"/>
    <s v="Surry"/>
    <s v="Rural"/>
    <x v="360"/>
    <n v="40001855"/>
    <n v="2E-3"/>
    <s v="S"/>
    <s v="SR 1179"/>
    <s v="CL-STOKES"/>
    <n v="40001855086"/>
    <n v="999.99900000000002"/>
    <m/>
    <m/>
    <s v="RTEMP"/>
    <x v="1"/>
    <s v="DARK - ROADWAY NOT LIGHTED"/>
    <s v="FIXED OBJECT"/>
    <s v="FIXED OBJECT"/>
    <s v="NON-TRUCK"/>
    <m/>
    <m/>
    <s v="ALCOHOL USE"/>
    <s v="EXCEEDED SAFE SPEED FOR CONDITIONS"/>
    <m/>
    <m/>
    <m/>
    <m/>
    <m/>
    <m/>
    <m/>
    <s v="IMPAIRMENT DUE TO MEDICATIONS, DRUGS, ALCOHOL"/>
    <m/>
    <m/>
    <s v="MAKING LEFT TURN"/>
    <m/>
    <m/>
  </r>
  <r>
    <n v="105404668"/>
    <s v="N"/>
    <x v="677"/>
    <x v="0"/>
    <n v="86"/>
    <s v="Surry"/>
    <s v="Rural"/>
    <x v="360"/>
    <n v="40001855"/>
    <n v="0"/>
    <m/>
    <s v="SR 2012"/>
    <s v="SR 1838"/>
    <n v="40001855086"/>
    <n v="999.99900000000002"/>
    <m/>
    <m/>
    <s v="RTEMP"/>
    <x v="2"/>
    <s v="DAYLIGHT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538189"/>
    <s v="N"/>
    <x v="1650"/>
    <x v="0"/>
    <n v="86"/>
    <s v="Surry"/>
    <s v="Rural"/>
    <x v="360"/>
    <n v="40001855"/>
    <n v="0.2"/>
    <s v="N"/>
    <s v="SR 1157"/>
    <s v="SR 1838"/>
    <n v="40001855086"/>
    <n v="999.99900000000002"/>
    <n v="36.380090000000003"/>
    <n v="-80.45035"/>
    <s v="XY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8158938"/>
    <s v="N"/>
    <x v="1227"/>
    <x v="0"/>
    <n v="86"/>
    <s v="Surry"/>
    <s v="Rural"/>
    <x v="360"/>
    <n v="40001855"/>
    <n v="2.8000000000000001E-2"/>
    <s v="N"/>
    <s v="SR 1178"/>
    <s v="SR 1179"/>
    <n v="40001855086"/>
    <n v="999.99900000000002"/>
    <n v="36.377459000000002"/>
    <n v="-80.44906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24840"/>
    <s v="N"/>
    <x v="1836"/>
    <x v="0"/>
    <n v="86"/>
    <s v="Surry"/>
    <s v="Rural"/>
    <x v="360"/>
    <n v="40001855"/>
    <n v="0"/>
    <m/>
    <s v="SR 1838"/>
    <s v="SR 1178"/>
    <n v="40001855086"/>
    <n v="0.25"/>
    <n v="36.380378"/>
    <n v="-80.4502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14827"/>
    <s v="N"/>
    <x v="1122"/>
    <x v="0"/>
    <n v="86"/>
    <s v="Surry"/>
    <s v="Rural"/>
    <x v="360"/>
    <n v="40001855"/>
    <n v="6.0000000000000001E-3"/>
    <s v="E"/>
    <s v="US 52"/>
    <s v="SR 1857"/>
    <n v="40001855086"/>
    <n v="999.99900000000002"/>
    <n v="36.398969999999998"/>
    <n v="-80.491"/>
    <s v="XY"/>
    <x v="2"/>
    <s v="DAYLIGHT"/>
    <s v="LEFT TURN, SAME ROADWAY"/>
    <s v="LEFT TURN, SAME ROADWAY"/>
    <s v="NON-TRUCK"/>
    <s v="NON-TRUCK"/>
    <m/>
    <s v="FAILURE TO REDUCE SPEED"/>
    <m/>
    <m/>
    <s v="DISREGARDED ROAD MARKINGS"/>
    <m/>
    <m/>
    <m/>
    <m/>
    <m/>
    <s v="APPARENTLY NORMAL"/>
    <s v="APPARENTLY NORMAL"/>
    <m/>
    <s v="GOING STRAIGHT AHEAD"/>
    <s v="MAKING LEFT TURN"/>
    <m/>
  </r>
  <r>
    <n v="107854999"/>
    <s v="N"/>
    <x v="351"/>
    <x v="0"/>
    <n v="86"/>
    <s v="Surry"/>
    <s v="Rural"/>
    <x v="360"/>
    <n v="40001855"/>
    <n v="0.25"/>
    <s v="N"/>
    <s v="SR 2019"/>
    <s v="SR 1826"/>
    <n v="40001855086"/>
    <n v="999.99900000000002"/>
    <n v="36.418475999999998"/>
    <n v="-80.522909999999996"/>
    <s v="XY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722177"/>
    <s v="N"/>
    <x v="2572"/>
    <x v="0"/>
    <n v="86"/>
    <s v="Surry"/>
    <s v="Rural"/>
    <x v="360"/>
    <n v="40001855"/>
    <n v="0"/>
    <m/>
    <s v="SR 2051"/>
    <s v="SR 2012"/>
    <n v="40001855086"/>
    <n v="0.28999999999999998"/>
    <n v="36.380600000000001"/>
    <n v="-80.450649999999996"/>
    <s v="XY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80008"/>
    <s v="N"/>
    <x v="1395"/>
    <x v="2"/>
    <n v="86"/>
    <s v="Surry"/>
    <s v="Pilot Mountain"/>
    <x v="360"/>
    <n v="40001855"/>
    <n v="0"/>
    <m/>
    <s v="SR 1855"/>
    <s v="SR 1837"/>
    <n v="40001855086"/>
    <n v="999.99900000000002"/>
    <n v="36.387622999999998"/>
    <n v="-80.461780000000005"/>
    <s v="XY"/>
    <x v="2"/>
    <s v="DARK - ROADWAY NOT LIGHTED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  <m/>
  </r>
  <r>
    <n v="104974472"/>
    <s v="N"/>
    <x v="2767"/>
    <x v="0"/>
    <n v="86"/>
    <s v="Surry"/>
    <s v="Pilot Mountain"/>
    <x v="53"/>
    <n v="40001856"/>
    <n v="6.0000000000000001E-3"/>
    <s v="N"/>
    <s v="OLD WESTFIELD"/>
    <s v="MAIN"/>
    <n v="40001856086"/>
    <n v="0.36599999999999999"/>
    <m/>
    <m/>
    <s v="RTEMP"/>
    <x v="2"/>
    <s v="DAYLIGHT"/>
    <s v="LEFT TURN, SAME ROADWAY"/>
    <s v="LEFT TURN, SAME ROADWAY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14703"/>
    <s v="N"/>
    <x v="1891"/>
    <x v="0"/>
    <n v="86"/>
    <s v="Surry"/>
    <s v="Rural"/>
    <x v="362"/>
    <n v="40001856"/>
    <n v="5.7000000000000002E-2"/>
    <s v="NW"/>
    <s v="SR 1897"/>
    <s v="US 52"/>
    <n v="40001856086"/>
    <n v="1.558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40864"/>
    <s v="N"/>
    <x v="1512"/>
    <x v="0"/>
    <n v="86"/>
    <s v="Surry"/>
    <s v="Pilot Mountain"/>
    <x v="53"/>
    <n v="40001856"/>
    <n v="3.0000000000000001E-3"/>
    <s v="S"/>
    <s v="MAIN"/>
    <s v="WESTFIELD"/>
    <n v="40001856086"/>
    <n v="1.07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17538"/>
    <s v="N"/>
    <x v="80"/>
    <x v="0"/>
    <n v="86"/>
    <s v="Surry"/>
    <s v="Rural"/>
    <x v="362"/>
    <n v="40001856"/>
    <n v="0.9"/>
    <s v="S"/>
    <s v="SR 1831"/>
    <s v="SR 1810"/>
    <n v="40001856086"/>
    <n v="999.99900000000002"/>
    <m/>
    <m/>
    <s v="RTEMP"/>
    <x v="2"/>
    <s v="DARK - ROADWAY NOT LIGHTED"/>
    <s v="OVERTURN/ROLLOVER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267289"/>
    <s v="N"/>
    <x v="464"/>
    <x v="0"/>
    <n v="86"/>
    <s v="Surry"/>
    <s v="Pilot Mountain"/>
    <x v="363"/>
    <n v="40001856"/>
    <n v="0"/>
    <m/>
    <s v="OLD HWY 52"/>
    <s v="SHELLY BROOK"/>
    <n v="40001856086"/>
    <n v="0.36"/>
    <m/>
    <m/>
    <s v="RTEMP"/>
    <x v="2"/>
    <s v="DAYLIGHT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88669"/>
    <s v="N"/>
    <x v="2913"/>
    <x v="2"/>
    <n v="86"/>
    <s v="Surry"/>
    <s v="Rural"/>
    <x v="362"/>
    <n v="40001856"/>
    <n v="0.1"/>
    <s v="E"/>
    <s v="SR 2051"/>
    <s v="NC 268"/>
    <n v="40001856086"/>
    <n v="999.99900000000002"/>
    <m/>
    <m/>
    <s v="RTEMP"/>
    <x v="1"/>
    <s v="DAYLIGHT"/>
    <s v="OVERTURN/ROLLOVER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5466682"/>
    <s v="N"/>
    <x v="2999"/>
    <x v="0"/>
    <n v="86"/>
    <s v="Surry"/>
    <s v="Pilot Mountain"/>
    <x v="362"/>
    <n v="40001856"/>
    <n v="0.6"/>
    <s v="N"/>
    <s v="SR 1809"/>
    <s v="US 52"/>
    <n v="40001856086"/>
    <n v="0.9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88762"/>
    <s v="N"/>
    <x v="179"/>
    <x v="0"/>
    <n v="86"/>
    <s v="Surry"/>
    <s v="Rural"/>
    <x v="362"/>
    <n v="40001856"/>
    <n v="1.9E-2"/>
    <s v="N"/>
    <s v="SR 1897"/>
    <s v="US 52"/>
    <n v="40001856086"/>
    <n v="1.5209999999999999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65449"/>
    <s v="N"/>
    <x v="545"/>
    <x v="0"/>
    <n v="86"/>
    <s v="Surry"/>
    <s v="Rural"/>
    <x v="362"/>
    <n v="40001856"/>
    <n v="0.1"/>
    <s v="N"/>
    <s v="SR 1838"/>
    <s v="MAIN"/>
    <n v="40001856086"/>
    <n v="999.9990000000000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569464"/>
    <s v="N"/>
    <x v="2217"/>
    <x v="0"/>
    <n v="86"/>
    <s v="Surry"/>
    <s v="Rural"/>
    <x v="362"/>
    <n v="40001856"/>
    <n v="0"/>
    <m/>
    <s v="US 52"/>
    <s v="SR 1857"/>
    <n v="40001856086"/>
    <n v="1.827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5722245"/>
    <s v="N"/>
    <x v="621"/>
    <x v="0"/>
    <n v="86"/>
    <s v="Surry"/>
    <s v="Rural"/>
    <x v="362"/>
    <n v="40001856"/>
    <n v="0.8"/>
    <s v="N"/>
    <s v="SR 2019"/>
    <s v="SR 1826"/>
    <n v="40001856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479965"/>
    <s v="N"/>
    <x v="3490"/>
    <x v="0"/>
    <n v="86"/>
    <s v="Surry"/>
    <s v="Rural"/>
    <x v="362"/>
    <n v="40001856"/>
    <n v="0.1"/>
    <s v="E"/>
    <s v="US 52"/>
    <s v="SR 1809"/>
    <n v="40001856086"/>
    <n v="1.727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46558"/>
    <s v="N"/>
    <x v="1829"/>
    <x v="0"/>
    <n v="86"/>
    <s v="Surry"/>
    <s v="Rural"/>
    <x v="362"/>
    <n v="40001856"/>
    <n v="0.2"/>
    <s v="E"/>
    <s v="US 52"/>
    <s v="SR 1857"/>
    <n v="40001856086"/>
    <n v="1.627"/>
    <m/>
    <m/>
    <s v="RTEMP"/>
    <x v="2"/>
    <s v="DAYLIGHT"/>
    <s v="LEFT TURN, SAME ROADWAY"/>
    <s v="LEF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289694"/>
    <s v="N"/>
    <x v="1858"/>
    <x v="0"/>
    <n v="86"/>
    <s v="Surry"/>
    <s v="Rural"/>
    <x v="362"/>
    <n v="40001856"/>
    <n v="0.1"/>
    <s v="N"/>
    <s v="MAIN"/>
    <s v="US 52"/>
    <n v="40001856086"/>
    <n v="1.1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16516"/>
    <s v="N"/>
    <x v="914"/>
    <x v="0"/>
    <n v="86"/>
    <s v="Surry"/>
    <s v="Rural"/>
    <x v="362"/>
    <n v="40001856"/>
    <n v="0.2"/>
    <s v="S"/>
    <s v="US 52"/>
    <s v="MAIN"/>
    <n v="40001856086"/>
    <n v="1.627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95493"/>
    <s v="N"/>
    <x v="2106"/>
    <x v="2"/>
    <n v="86"/>
    <s v="Surry"/>
    <s v="Rural"/>
    <x v="362"/>
    <n v="40001856"/>
    <n v="0.15"/>
    <s v="S"/>
    <s v="I 74"/>
    <s v="SR 2015"/>
    <n v="40001856086"/>
    <n v="999.99900000000002"/>
    <m/>
    <m/>
    <s v="RTEMP"/>
    <x v="2"/>
    <s v="DAYLIGHT"/>
    <s v="FIXED OBJECT"/>
    <s v="FIXED OBJECT"/>
    <s v="NON-TRUCK"/>
    <m/>
    <m/>
    <s v="OVERCORRECTED/OVERSTEERED"/>
    <s v="DRIVER DISTRACTED BY ELECTRONIC COMMUNICATION DEVICE (CELL PHONE, TEXTING, ETC.)"/>
    <m/>
    <m/>
    <m/>
    <m/>
    <m/>
    <m/>
    <m/>
    <s v="APPARENTLY NORMAL"/>
    <m/>
    <m/>
    <s v="GOING STRAIGHT AHEAD"/>
    <m/>
    <m/>
  </r>
  <r>
    <n v="104757218"/>
    <s v="N"/>
    <x v="2338"/>
    <x v="0"/>
    <n v="86"/>
    <s v="Surry"/>
    <s v="Rural"/>
    <x v="362"/>
    <n v="40001856"/>
    <n v="0.28999999999999998"/>
    <s v="E"/>
    <s v="US 52"/>
    <s v="SR 1857"/>
    <n v="40001856086"/>
    <n v="1.536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83070"/>
    <s v="N"/>
    <x v="2835"/>
    <x v="0"/>
    <n v="86"/>
    <s v="Surry"/>
    <s v="Rural"/>
    <x v="362"/>
    <n v="40001856"/>
    <n v="1.8"/>
    <s v="N"/>
    <s v="NC 268"/>
    <s v="US 52"/>
    <n v="40001856086"/>
    <n v="1.8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160996"/>
    <s v="N"/>
    <x v="1943"/>
    <x v="0"/>
    <n v="86"/>
    <s v="Surry"/>
    <s v="Rural"/>
    <x v="362"/>
    <n v="40001856"/>
    <n v="0.5"/>
    <s v="S"/>
    <s v="US 52"/>
    <s v="SR 1857"/>
    <n v="40001856086"/>
    <n v="1.32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64122"/>
    <s v="N"/>
    <x v="73"/>
    <x v="0"/>
    <n v="86"/>
    <s v="Surry"/>
    <s v="Rural"/>
    <x v="362"/>
    <n v="40001856"/>
    <n v="0.15"/>
    <s v="N"/>
    <s v="SR 1857"/>
    <s v="US 52"/>
    <n v="40001856086"/>
    <n v="1.23"/>
    <m/>
    <m/>
    <s v="RTEMP"/>
    <x v="1"/>
    <s v="DAYLIGHT"/>
    <s v="FIXED OBJECT"/>
    <s v="FIXED OBJECT"/>
    <s v="NON-TRUCK"/>
    <m/>
    <m/>
    <s v="IMPROPER TURN"/>
    <m/>
    <m/>
    <m/>
    <m/>
    <m/>
    <m/>
    <m/>
    <m/>
    <s v="APPARENTLY NORMAL"/>
    <m/>
    <m/>
    <s v="GOING STRAIGHT AHEAD"/>
    <m/>
    <m/>
  </r>
  <r>
    <n v="105316540"/>
    <s v="N"/>
    <x v="283"/>
    <x v="0"/>
    <n v="86"/>
    <s v="Surry"/>
    <s v="Rural"/>
    <x v="362"/>
    <n v="40001856"/>
    <n v="4.7E-2"/>
    <s v="N"/>
    <s v="SR 1897"/>
    <s v="US 52"/>
    <n v="40001856086"/>
    <n v="1.5489999999999999"/>
    <m/>
    <m/>
    <s v="RTEMP"/>
    <x v="5"/>
    <s v="DARK - ROADWAY NOT LIGHTED"/>
    <s v="MOVABLE OBJECT"/>
    <s v="MOVABLE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911786"/>
    <s v="N"/>
    <x v="3007"/>
    <x v="0"/>
    <n v="86"/>
    <s v="Surry"/>
    <s v="Rural"/>
    <x v="362"/>
    <n v="40001856"/>
    <n v="0.05"/>
    <s v="N"/>
    <s v="MAIN"/>
    <s v="US 52"/>
    <n v="40001856086"/>
    <n v="1.1299999999999999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44675"/>
    <s v="N"/>
    <x v="2676"/>
    <x v="3"/>
    <n v="86"/>
    <s v="Surry"/>
    <s v="Rural"/>
    <x v="362"/>
    <n v="40001856"/>
    <n v="6.8000000000000005E-2"/>
    <s v="N"/>
    <s v="SR 1897"/>
    <s v="US 52"/>
    <n v="40001856086"/>
    <n v="1.57"/>
    <m/>
    <m/>
    <s v="RTEMP"/>
    <x v="3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8248221"/>
    <s v="N"/>
    <x v="416"/>
    <x v="0"/>
    <n v="86"/>
    <s v="Surry"/>
    <s v="Pilot Mountain"/>
    <x v="362"/>
    <n v="40001856"/>
    <n v="0.2"/>
    <s v="W"/>
    <s v="SR 1806"/>
    <s v="MAIN"/>
    <n v="40001856086"/>
    <n v="999.99900000000002"/>
    <n v="36.393659999999997"/>
    <n v="-80.474599999999995"/>
    <s v="XY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44134"/>
    <s v="N"/>
    <x v="2398"/>
    <x v="2"/>
    <n v="86"/>
    <s v="Surry"/>
    <s v="Rural"/>
    <x v="362"/>
    <n v="40001856"/>
    <n v="0"/>
    <m/>
    <s v="SR 1178"/>
    <s v="CL-STOKES"/>
    <n v="40001856086"/>
    <n v="999.99900000000002"/>
    <n v="36.377184999999997"/>
    <n v="-80.448938999999996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29294"/>
    <s v="Y"/>
    <x v="3357"/>
    <x v="1"/>
    <n v="86"/>
    <s v="Surry"/>
    <s v="Rural"/>
    <x v="362"/>
    <n v="40001856"/>
    <n v="0.2"/>
    <s v="S"/>
    <s v="SR 1838"/>
    <s v="CL-STOKES"/>
    <n v="40001856086"/>
    <n v="999.99900000000002"/>
    <n v="36.377507999999999"/>
    <n v="-80.449121000000005"/>
    <s v="XY"/>
    <x v="2"/>
    <s v="DAYLIGHT"/>
    <s v="SIDESWIPE,OPPOSITE DIRECTION"/>
    <s v="SIDESWIPE,OPPOSITE DIRECTION"/>
    <s v="TRUCK"/>
    <s v="NON-TRUCK"/>
    <m/>
    <s v="NO CONTRIBUTING CIRCUMSTANCES INDICATED"/>
    <m/>
    <m/>
    <s v="DRIVER DISTRACTED BY ELECTRONIC COMMUNICATION DEVICE (CELL PHONE, TEXTING, ETC.)"/>
    <s v="CROSSED CENTERLINE/GOING WRONG WAY"/>
    <m/>
    <m/>
    <m/>
    <m/>
    <s v="APPARENTLY NORMAL"/>
    <s v="APPARENTLY NORMAL"/>
    <m/>
    <s v="GOING STRAIGHT AHEAD"/>
    <s v="GOING STRAIGHT AHEAD"/>
    <m/>
  </r>
  <r>
    <n v="104978213"/>
    <s v="N"/>
    <x v="2625"/>
    <x v="0"/>
    <n v="86"/>
    <s v="Surry"/>
    <s v="Pilot Mountain"/>
    <x v="362"/>
    <n v="40001856"/>
    <n v="5.7000000000000002E-2"/>
    <s v="NW"/>
    <s v="NC 268"/>
    <s v="SR 1809"/>
    <n v="40001856086"/>
    <n v="5.7000000000000002E-2"/>
    <n v="36.391030000000001"/>
    <n v="-80.46823999999999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93915"/>
    <s v="N"/>
    <x v="1035"/>
    <x v="3"/>
    <n v="86"/>
    <s v="Surry"/>
    <s v="Pilot Mountain"/>
    <x v="33"/>
    <n v="40001857"/>
    <n v="4.0000000000000001E-3"/>
    <s v="S"/>
    <s v="DAVIS"/>
    <s v="ACADEMY"/>
    <n v="40001857086"/>
    <n v="1.4379999999999999"/>
    <m/>
    <m/>
    <s v="RTEMP"/>
    <x v="2"/>
    <s v="DAWN"/>
    <s v="UNKNOWN"/>
    <s v="PARKED MOTOR VEHICLE"/>
    <s v="NON-TRUCK"/>
    <s v="NON-TRUCK"/>
    <m/>
    <s v="NO CONTRIBUTING CIRCUMSTANCES INDICATED"/>
    <s v="NO CONTRIBUTING CIRCUMSTANCES INDICATED"/>
    <m/>
    <s v="NO CONTRIBUTING CIRCUMSTANCES INDICATED"/>
    <m/>
    <m/>
    <m/>
    <m/>
    <m/>
    <m/>
    <m/>
    <m/>
    <s v="OTHER"/>
    <s v="PARKED OUT OF TRAVEL LANES"/>
    <m/>
  </r>
  <r>
    <n v="106688424"/>
    <s v="N"/>
    <x v="256"/>
    <x v="0"/>
    <n v="86"/>
    <s v="Surry"/>
    <s v="Pilot Mountain"/>
    <x v="33"/>
    <n v="40001857"/>
    <n v="0.25"/>
    <s v="N"/>
    <s v="OLD WESTFIELD"/>
    <s v="SUNSET"/>
    <n v="40001857086"/>
    <n v="0.5500000000000000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861481"/>
    <s v="N"/>
    <x v="3491"/>
    <x v="0"/>
    <n v="86"/>
    <s v="Surry"/>
    <s v="Pilot Mountain"/>
    <x v="33"/>
    <n v="40001857"/>
    <n v="2E-3"/>
    <s v="S"/>
    <s v="NELSON"/>
    <s v="CARSON"/>
    <n v="40001857086"/>
    <n v="1.782"/>
    <m/>
    <m/>
    <s v="RTEMP"/>
    <x v="2"/>
    <s v="DAWN"/>
    <s v="RAN OFF ROAD - RIGHT"/>
    <s v="RAN OFF ROAD - RIGHT"/>
    <s v="NON-TRUCK"/>
    <m/>
    <m/>
    <s v="FAILURE TO REDUCE SPEED"/>
    <s v="OVERCORRECTED/OVERSTEERED"/>
    <m/>
    <m/>
    <m/>
    <m/>
    <m/>
    <m/>
    <m/>
    <s v="FELL ASLEEP, FAINTED, LOSS OF CONSCIOUSNESS"/>
    <m/>
    <m/>
    <s v="GOING STRAIGHT AHEAD"/>
    <m/>
    <m/>
  </r>
  <r>
    <n v="106958058"/>
    <s v="N"/>
    <x v="719"/>
    <x v="0"/>
    <n v="86"/>
    <s v="Surry"/>
    <s v="Pilot Mountain"/>
    <x v="33"/>
    <n v="40001857"/>
    <n v="0.2"/>
    <s v="W"/>
    <s v="OLD WESTFIELD"/>
    <s v="US 52BUS"/>
    <n v="40001857086"/>
    <n v="0.6"/>
    <m/>
    <m/>
    <s v="RTEMP"/>
    <x v="1"/>
    <s v="DAYLIGHT"/>
    <s v="RIGHT TURN, SAME ROADWAY"/>
    <s v="RIGHT TURN, SAME ROADWAY"/>
    <s v="NON-TRUCK"/>
    <s v="NON-TRUCK"/>
    <m/>
    <s v="EXCEEDED SAFE SPEED FOR CONDITIONS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292851"/>
    <s v="N"/>
    <x v="1384"/>
    <x v="3"/>
    <n v="86"/>
    <s v="Surry"/>
    <s v="Pilot Mountain"/>
    <x v="33"/>
    <n v="40001857"/>
    <n v="1.9E-2"/>
    <s v="S"/>
    <s v="DEPOT"/>
    <s v="STEPHEN"/>
    <n v="40001857086"/>
    <n v="1.4039999999999999"/>
    <m/>
    <m/>
    <s v="RTEMP"/>
    <x v="2"/>
    <s v="DAYLIGHT"/>
    <s v="RAN OFF ROAD - RIGHT"/>
    <s v="RAN OFF ROAD - RIGHT"/>
    <s v="NON-TRUCK"/>
    <s v="NON-TRUCK"/>
    <m/>
    <s v="NO CONTRIBUTING CIRCUMSTANCES INDICATED"/>
    <m/>
    <m/>
    <s v="NO CONTRIBUTING CIRCUMSTANCES INDICATED"/>
    <m/>
    <m/>
    <m/>
    <m/>
    <m/>
    <m/>
    <m/>
    <m/>
    <s v="GOING STRAIGHT AHEAD"/>
    <s v="PARKED OUT OF TRAVEL LANES"/>
    <m/>
  </r>
  <r>
    <n v="105430656"/>
    <s v="N"/>
    <x v="830"/>
    <x v="0"/>
    <n v="86"/>
    <s v="Surry"/>
    <s v="Pilot Mountain"/>
    <x v="33"/>
    <n v="40001857"/>
    <n v="0"/>
    <s v="E"/>
    <s v="CARSON"/>
    <s v="BULLINGTON"/>
    <n v="40001857086"/>
    <n v="1.917"/>
    <m/>
    <m/>
    <s v="RTEMP"/>
    <x v="2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85449"/>
    <s v="N"/>
    <x v="3268"/>
    <x v="0"/>
    <n v="86"/>
    <s v="Surry"/>
    <s v="Pilot Mountain"/>
    <x v="33"/>
    <n v="40001857"/>
    <n v="2E-3"/>
    <s v="N"/>
    <s v="DEPOT"/>
    <s v="DAVIS"/>
    <n v="40001857086"/>
    <n v="1.383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LEAVING PARKED POSITION"/>
    <m/>
  </r>
  <r>
    <n v="106155165"/>
    <s v="N"/>
    <x v="473"/>
    <x v="0"/>
    <n v="86"/>
    <s v="Surry"/>
    <s v="Pilot Mountain"/>
    <x v="33"/>
    <n v="40001857"/>
    <n v="1.9E-2"/>
    <s v="N"/>
    <s v="KEY"/>
    <s v="KEY"/>
    <n v="40001857086"/>
    <n v="1.181"/>
    <m/>
    <m/>
    <s v="RTEMP"/>
    <x v="1"/>
    <s v="DAYLIGHT"/>
    <s v="RIGHT TURN, SAME ROADWAY"/>
    <s v="RIGHT TURN, SAME ROADWAY"/>
    <s v="NON-TRUCK"/>
    <s v="NON-TRUCK"/>
    <m/>
    <s v="IMPROPER TURN"/>
    <s v="FAILED TO YIELD RIGHT OF WAY"/>
    <s v="INATTENTION"/>
    <s v="NO CONTRIBUTING CIRCUMSTANCES INDICATED"/>
    <m/>
    <m/>
    <m/>
    <m/>
    <m/>
    <m/>
    <s v="APPARENTLY NORMAL"/>
    <m/>
    <s v="CHANGING LANES OR MERGING"/>
    <s v="GOING STRAIGHT AHEAD"/>
    <m/>
  </r>
  <r>
    <n v="106697652"/>
    <s v="N"/>
    <x v="2305"/>
    <x v="0"/>
    <n v="86"/>
    <s v="Surry"/>
    <s v="Pilot Mountain"/>
    <x v="33"/>
    <n v="40001857"/>
    <n v="0"/>
    <m/>
    <s v="KEY"/>
    <s v="MARION"/>
    <n v="40001857086"/>
    <n v="1.2"/>
    <m/>
    <m/>
    <s v="RTEMP"/>
    <x v="2"/>
    <s v="DAYLIGHT"/>
    <s v="LEFT TURN, DIFFERENT ROADWAYS"/>
    <s v="LEFT TURN, DIFFERENT ROADWAYS"/>
    <s v="NON-TRUCK"/>
    <s v="NON-TRUCK"/>
    <m/>
    <s v="DISREGARDED TRAFFIC SIGNALS"/>
    <m/>
    <m/>
    <s v="DISREGARDED TRAFFIC SIGNALS"/>
    <m/>
    <m/>
    <m/>
    <m/>
    <m/>
    <s v="APPARENTLY NORMAL"/>
    <s v="APPARENTLY NORMAL"/>
    <m/>
    <s v="MAKING LEFT TURN"/>
    <s v="GOING STRAIGHT AHEAD"/>
    <m/>
  </r>
  <r>
    <n v="106882267"/>
    <s v="N"/>
    <x v="1952"/>
    <x v="0"/>
    <n v="86"/>
    <s v="Surry"/>
    <s v="Pilot Mountain"/>
    <x v="33"/>
    <n v="40001857"/>
    <n v="1.9E-2"/>
    <s v="N"/>
    <s v="SIMMONS"/>
    <s v="LYNCHBURG"/>
    <n v="40001857086"/>
    <n v="0.58899999999999997"/>
    <m/>
    <m/>
    <s v="RTEMP"/>
    <x v="1"/>
    <s v="DAYLIGHT"/>
    <s v="RAN OFF ROAD - RIGHT"/>
    <s v="RAN OFF ROAD - RIGH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6924351"/>
    <s v="N"/>
    <x v="160"/>
    <x v="0"/>
    <n v="86"/>
    <s v="Surry"/>
    <s v="Pilot Mountain"/>
    <x v="33"/>
    <n v="40001857"/>
    <n v="9.5000000000000001E-2"/>
    <s v="E"/>
    <s v="STEPHEN"/>
    <s v="DEPOT"/>
    <n v="40001857086"/>
    <n v="1.363"/>
    <m/>
    <m/>
    <s v="RTEMP"/>
    <x v="2"/>
    <s v="DAYLIGHT"/>
    <s v="SIDESWIPE, SAME DIRECTION"/>
    <s v="SIDESWIPE, SAM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LEAVING PARKED POSITION"/>
    <s v="GOING STRAIGHT AHEAD"/>
    <m/>
  </r>
  <r>
    <n v="107610954"/>
    <s v="N"/>
    <x v="1400"/>
    <x v="0"/>
    <n v="86"/>
    <s v="Surry"/>
    <s v="Pilot Mountain"/>
    <x v="33"/>
    <n v="40001857"/>
    <n v="0.01"/>
    <s v="S"/>
    <s v="ACADEMY"/>
    <s v="NELSON"/>
    <n v="40001857086"/>
    <n v="1.58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7554232"/>
    <s v="N"/>
    <x v="2577"/>
    <x v="0"/>
    <n v="86"/>
    <s v="Surry"/>
    <s v="Pilot Mountain"/>
    <x v="33"/>
    <n v="40001857"/>
    <n v="9.5000000000000001E-2"/>
    <s v="S"/>
    <s v="KEY"/>
    <s v="STEPHEN"/>
    <n v="40001857086"/>
    <n v="1.294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842649"/>
    <s v="N"/>
    <x v="2162"/>
    <x v="3"/>
    <n v="86"/>
    <s v="Surry"/>
    <s v="Pilot Mountain"/>
    <x v="33"/>
    <n v="40001857"/>
    <n v="0.15"/>
    <s v="E"/>
    <s v="NELSON"/>
    <s v="NELSON"/>
    <n v="40001857086"/>
    <n v="1.93"/>
    <m/>
    <m/>
    <s v="RTEMP"/>
    <x v="2"/>
    <s v="DAYLIGHT"/>
    <s v="PARKED MOTOR VEHICLE"/>
    <s v="SIDESWIPE, SAME DIRECTION"/>
    <s v="NON-TRUCK"/>
    <s v="NON-TRUCK"/>
    <m/>
    <s v="INATTENTION"/>
    <m/>
    <m/>
    <s v="NO CONTRIBUTING CIRCUMSTANCES INDICATED"/>
    <m/>
    <m/>
    <m/>
    <m/>
    <m/>
    <s v="UNKNOWN"/>
    <m/>
    <m/>
    <s v="GOING STRAIGHT AHEAD"/>
    <s v="PARKED IN TRAVLE LANES"/>
    <m/>
  </r>
  <r>
    <n v="105003216"/>
    <s v="N"/>
    <x v="2928"/>
    <x v="3"/>
    <n v="86"/>
    <s v="Surry"/>
    <s v="Pilot Mountain"/>
    <x v="33"/>
    <n v="40001857"/>
    <n v="0"/>
    <m/>
    <s v="ACADEMY"/>
    <s v="NEEDHAM"/>
    <n v="40001857086"/>
    <n v="1.57"/>
    <m/>
    <m/>
    <s v="RTEMP"/>
    <x v="6"/>
    <s v="DARK - LIGHTED ROADWAY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m/>
    <m/>
    <m/>
    <s v="GOING STRAIGHT AHEAD"/>
    <s v="PARKED OUT OF TRAVEL LANES"/>
    <m/>
  </r>
  <r>
    <n v="105656630"/>
    <s v="N"/>
    <x v="269"/>
    <x v="0"/>
    <n v="86"/>
    <s v="Surry"/>
    <s v="Pilot Mountain"/>
    <x v="33"/>
    <n v="40001857"/>
    <n v="5.7000000000000002E-2"/>
    <s v="E"/>
    <s v="STEPHEN"/>
    <s v="DEPOT"/>
    <n v="40001857086"/>
    <n v="1.325"/>
    <m/>
    <m/>
    <s v="RTEMP"/>
    <x v="1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PARKING"/>
    <s v="PARKED OUT OF TRAVEL LANES"/>
    <m/>
  </r>
  <r>
    <n v="105985450"/>
    <s v="N"/>
    <x v="2783"/>
    <x v="2"/>
    <n v="86"/>
    <s v="Surry"/>
    <s v="Pilot Mountain"/>
    <x v="33"/>
    <n v="40001857"/>
    <n v="0"/>
    <m/>
    <s v="KEY"/>
    <s v="*  "/>
    <n v="40001857086"/>
    <n v="1.2"/>
    <m/>
    <m/>
    <s v="RTEMP"/>
    <x v="2"/>
    <s v="DAYLIGHT"/>
    <s v="ANGLE"/>
    <s v="ANGLE"/>
    <s v="NON-TRUCK"/>
    <s v="NON-TRUCK"/>
    <m/>
    <s v="DISREGARDED TRAFFIC SIGNALS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22089"/>
    <s v="N"/>
    <x v="215"/>
    <x v="0"/>
    <n v="86"/>
    <s v="Surry"/>
    <s v="Pilot Mountain"/>
    <x v="33"/>
    <n v="40001857"/>
    <n v="0"/>
    <m/>
    <s v="NELSON"/>
    <s v="NEEDHAM"/>
    <n v="40001857086"/>
    <n v="1.78"/>
    <m/>
    <m/>
    <s v="RTEMP"/>
    <x v="2"/>
    <s v="DAYLIGHT"/>
    <s v="SIDESWIPE,OPPOSITE DIRECTION"/>
    <s v="SIDESWIPE,OPPOSITE DIRECTION"/>
    <s v="NON-TRUCK"/>
    <s v="NON-TRUCK"/>
    <m/>
    <s v="IMPROPER TURN"/>
    <s v="FAILED TO YIELD RIGHT OF WAY"/>
    <s v="INATTENTION"/>
    <s v="NO CONTRIBUTING CIRCUMSTANCES INDICATED"/>
    <m/>
    <m/>
    <m/>
    <m/>
    <m/>
    <s v="APPARENTLY NORMAL"/>
    <s v="APPARENTLY NORMAL"/>
    <m/>
    <s v="MAKING LEFT TURN"/>
    <s v="GOING STRAIGHT AHEAD"/>
    <m/>
  </r>
  <r>
    <n v="105290220"/>
    <s v="N"/>
    <x v="3151"/>
    <x v="0"/>
    <n v="86"/>
    <s v="Surry"/>
    <s v="Pilot Mountain"/>
    <x v="33"/>
    <n v="40001857"/>
    <n v="8.9999999999999993E-3"/>
    <s v="W"/>
    <s v="FRIEND"/>
    <s v="OLD WESTFIELD"/>
    <n v="40001857086"/>
    <n v="0.877"/>
    <m/>
    <m/>
    <s v="RTEMP"/>
    <x v="2"/>
    <s v="DAYLIGHT"/>
    <s v="PARKED MOTOR VEHICLE"/>
    <s v="OTHER COLLISION WITH VEHIC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PARKED OUT OF TRAVEL LANES"/>
    <m/>
  </r>
  <r>
    <n v="107297681"/>
    <s v="N"/>
    <x v="1712"/>
    <x v="1"/>
    <n v="86"/>
    <s v="Surry"/>
    <s v="Pilot Mountain"/>
    <x v="33"/>
    <n v="40001857"/>
    <n v="0"/>
    <m/>
    <s v="DEPOT"/>
    <s v="MARION"/>
    <n v="40001857086"/>
    <n v="1.385"/>
    <m/>
    <m/>
    <s v="RTEMP"/>
    <x v="2"/>
    <s v="DAYLIGHT"/>
    <s v="REAR END, SLOW OR STOP"/>
    <s v="REAR END, SLOW OR STOP"/>
    <s v="NON-TRUCK"/>
    <s v="NON-TRUCK"/>
    <s v="NON-TRUCK"/>
    <s v="DISREGARDED TRAFFIC SIGNALS"/>
    <s v="DRIVER DISTRACTED BY OTHER INSIDE THE VEHICLE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187796"/>
    <s v="N"/>
    <x v="2901"/>
    <x v="0"/>
    <n v="86"/>
    <s v="Surry"/>
    <s v="Pilot Mountain"/>
    <x v="33"/>
    <n v="40001857"/>
    <n v="8.9999999999999993E-3"/>
    <s v="E"/>
    <s v="NELSON"/>
    <s v="CARSON"/>
    <n v="40001857086"/>
    <n v="1.7889999999999999"/>
    <m/>
    <m/>
    <s v="RTEMP"/>
    <x v="2"/>
    <s v="DAYLIGHT"/>
    <s v="SIDESWIPE, SAME DIRECTION"/>
    <s v="SIDESWIPE, SAME DIRECTION"/>
    <s v="NON-TRUCK"/>
    <s v="NON-TRUCK"/>
    <m/>
    <s v="UNABLE TO DETERMINE"/>
    <m/>
    <m/>
    <s v="NO CONTRIBUTING CIRCUMSTANCES INDICATED"/>
    <m/>
    <m/>
    <m/>
    <m/>
    <m/>
    <s v="APPARENTLY NORMAL"/>
    <m/>
    <m/>
    <s v="GOING STRAIGHT AHEAD"/>
    <s v="PARKED OUT OF TRAVEL LANES"/>
    <m/>
  </r>
  <r>
    <n v="107498857"/>
    <s v="N"/>
    <x v="1597"/>
    <x v="0"/>
    <n v="86"/>
    <s v="Surry"/>
    <s v="Pilot Mountain"/>
    <x v="33"/>
    <n v="40001857"/>
    <n v="3.7999999999999999E-2"/>
    <s v="S"/>
    <s v="STEPHEN"/>
    <s v="KEY"/>
    <n v="40001857086"/>
    <n v="1.306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99013"/>
    <s v="N"/>
    <x v="1236"/>
    <x v="0"/>
    <n v="86"/>
    <s v="Surry"/>
    <s v="Pilot Mountain"/>
    <x v="33"/>
    <n v="40001857"/>
    <n v="0.01"/>
    <s v="SE"/>
    <s v="STEPHEN"/>
    <s v="DEPOT"/>
    <n v="40001857086"/>
    <n v="1.278"/>
    <m/>
    <m/>
    <s v="RTEMP"/>
    <x v="2"/>
    <s v="DAYLIGHT"/>
    <s v="PARKED MOTOR VEHIC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LEAVING PARKED POSITION"/>
    <s v="GOING STRAIGHT AHEAD"/>
    <m/>
  </r>
  <r>
    <n v="104719738"/>
    <s v="N"/>
    <x v="2448"/>
    <x v="0"/>
    <n v="86"/>
    <s v="Surry"/>
    <s v="Pilot Mountain"/>
    <x v="33"/>
    <n v="40001857"/>
    <n v="0"/>
    <m/>
    <s v="OLD WESTFIELD"/>
    <s v="FRIEND"/>
    <n v="40001857086"/>
    <n v="0.8"/>
    <m/>
    <m/>
    <s v="RTEMP"/>
    <x v="2"/>
    <s v="DAYLIGHT"/>
    <s v="LEFT TURN, SAME ROADWAY"/>
    <s v="LEFT TURN, SAME ROADWAY"/>
    <s v="NON-TRUCK"/>
    <s v="NON-TRUCK"/>
    <m/>
    <s v="DISREGARDED ROAD MARKINGS"/>
    <s v="FAILED TO YIELD RIGHT OF WAY"/>
    <m/>
    <s v="NO CONTRIBUTING CIRCUMSTANCES INDICATED"/>
    <m/>
    <m/>
    <m/>
    <m/>
    <m/>
    <s v="APPARENTLY NORMAL"/>
    <s v="APPARENTLY NORMAL"/>
    <m/>
    <s v="PASSING"/>
    <s v="STOPPED IN TRAVEL LANE"/>
    <m/>
  </r>
  <r>
    <n v="106310577"/>
    <s v="N"/>
    <x v="1754"/>
    <x v="2"/>
    <n v="86"/>
    <s v="Surry"/>
    <s v="Pilot Mountain"/>
    <x v="33"/>
    <n v="40001857"/>
    <n v="0"/>
    <m/>
    <s v="DEPOT"/>
    <s v="MARION"/>
    <n v="40001857086"/>
    <n v="1.385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12701"/>
    <s v="N"/>
    <x v="3376"/>
    <x v="0"/>
    <n v="86"/>
    <s v="Surry"/>
    <s v="Pilot Mountain"/>
    <x v="364"/>
    <n v="40001857"/>
    <n v="0"/>
    <m/>
    <s v="MAIN"/>
    <s v="DEPOT"/>
    <n v="40001857086"/>
    <n v="1.4339999999999999"/>
    <m/>
    <m/>
    <s v="RTEMP"/>
    <x v="2"/>
    <s v="DAYLIGHT"/>
    <s v="RIGHT TURN, DIFFERENT ROADWAYS"/>
    <s v="RIGHT TURN, DIFFERENT ROADWAYS"/>
    <s v="NON-TRUCK"/>
    <s v="NON-TRUCK"/>
    <m/>
    <s v="DISREGARDED STOP SIGN"/>
    <s v="NO CONTRIBUTING CIRCUMSTANCES INDICATED"/>
    <m/>
    <s v="DISREGARDED STOP SIGN"/>
    <m/>
    <m/>
    <m/>
    <m/>
    <m/>
    <s v="APPARENTLY NORMAL"/>
    <s v="APPARENTLY NORMAL"/>
    <m/>
    <s v="MAKING RIGHT TURN"/>
    <s v="GOING STRAIGHT AHEAD"/>
    <m/>
  </r>
  <r>
    <n v="106701362"/>
    <s v="N"/>
    <x v="2397"/>
    <x v="0"/>
    <n v="86"/>
    <s v="Surry"/>
    <s v="Pilot Mountain"/>
    <x v="33"/>
    <n v="40001857"/>
    <n v="0.5"/>
    <s v="W"/>
    <s v="CARSON"/>
    <s v="NELSON"/>
    <n v="40001857086"/>
    <n v="1.417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601984"/>
    <s v="N"/>
    <x v="3035"/>
    <x v="0"/>
    <n v="86"/>
    <s v="Surry"/>
    <s v="Pilot Mountain"/>
    <x v="33"/>
    <n v="40001857"/>
    <n v="1.9E-2"/>
    <s v="E"/>
    <s v="NELSON"/>
    <s v="NELSON"/>
    <n v="40001857086"/>
    <n v="1.7989999999999999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64877"/>
    <s v="N"/>
    <x v="1248"/>
    <x v="0"/>
    <n v="86"/>
    <s v="Surry"/>
    <s v="Pilot Mountain"/>
    <x v="33"/>
    <n v="40001857"/>
    <n v="2E-3"/>
    <s v="E"/>
    <s v="DEPOT"/>
    <s v="ACADEMY"/>
    <n v="40001857086"/>
    <n v="1.38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06186"/>
    <s v="N"/>
    <x v="1776"/>
    <x v="1"/>
    <n v="86"/>
    <s v="Surry"/>
    <s v="Pilot Mountain"/>
    <x v="33"/>
    <n v="40001857"/>
    <n v="0"/>
    <s v="E"/>
    <s v="KEY"/>
    <s v="SECOND"/>
    <n v="40001857086"/>
    <n v="1.2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75348"/>
    <s v="N"/>
    <x v="2184"/>
    <x v="0"/>
    <n v="86"/>
    <s v="Surry"/>
    <s v="Pilot Mountain"/>
    <x v="33"/>
    <n v="40001857"/>
    <n v="2E-3"/>
    <s v="NW"/>
    <s v="KEY"/>
    <s v="MAIN"/>
    <n v="40001857086"/>
    <n v="1.198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85785"/>
    <s v="N"/>
    <x v="557"/>
    <x v="0"/>
    <n v="86"/>
    <s v="Surry"/>
    <s v="Pilot Mountain"/>
    <x v="33"/>
    <n v="40001857"/>
    <n v="2E-3"/>
    <s v="S"/>
    <s v="KEY"/>
    <s v="BOYLE"/>
    <n v="40001857086"/>
    <n v="1.2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42817"/>
    <s v="N"/>
    <x v="3263"/>
    <x v="0"/>
    <n v="86"/>
    <s v="Surry"/>
    <s v="Pilot Mountain"/>
    <x v="33"/>
    <n v="40001857"/>
    <n v="0"/>
    <m/>
    <s v="KEY"/>
    <s v="*  "/>
    <n v="40001857086"/>
    <n v="1.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72062"/>
    <s v="N"/>
    <x v="188"/>
    <x v="0"/>
    <n v="86"/>
    <s v="Surry"/>
    <s v="Pilot Mountain"/>
    <x v="33"/>
    <n v="40001857"/>
    <n v="0"/>
    <m/>
    <s v="KEY"/>
    <s v="SWANSON"/>
    <n v="40001857086"/>
    <n v="1.2"/>
    <m/>
    <m/>
    <s v="RTEMP"/>
    <x v="1"/>
    <s v="DARK - LIGHTED ROADWAY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PARKED OUT OF TRAVEL LANES"/>
    <m/>
  </r>
  <r>
    <n v="105349752"/>
    <s v="N"/>
    <x v="75"/>
    <x v="0"/>
    <n v="86"/>
    <s v="Surry"/>
    <s v="Pilot Mountain"/>
    <x v="365"/>
    <n v="40001857"/>
    <n v="0"/>
    <s v="S"/>
    <s v="MAIN"/>
    <s v="DODSON MILL"/>
    <n v="40001857086"/>
    <n v="0.8"/>
    <m/>
    <m/>
    <s v="RTEMP"/>
    <x v="2"/>
    <s v="DARK - LIGHTED ROADWAY"/>
    <s v="ANIMAL"/>
    <s v="ANIMAL"/>
    <s v="NON-TRUCK"/>
    <m/>
    <m/>
    <s v="DISREGARDED YIELD SIGN"/>
    <m/>
    <m/>
    <m/>
    <m/>
    <m/>
    <m/>
    <m/>
    <m/>
    <s v="APPARENTLY NORMAL"/>
    <m/>
    <m/>
    <s v="GOING STRAIGHT AHEAD"/>
    <m/>
    <m/>
  </r>
  <r>
    <n v="105986953"/>
    <s v="N"/>
    <x v="3285"/>
    <x v="3"/>
    <n v="86"/>
    <s v="Surry"/>
    <s v="Pilot Mountain"/>
    <x v="33"/>
    <n v="40001857"/>
    <n v="6.0000000000000001E-3"/>
    <s v="N"/>
    <s v="KEY"/>
    <s v="SWANSON"/>
    <n v="40001857086"/>
    <n v="1.194"/>
    <m/>
    <m/>
    <s v="RTEMP"/>
    <x v="2"/>
    <s v="DAYLIGHT"/>
    <s v="UNKNOWN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OTHER"/>
    <s v="PARKED OUT OF TRAVEL LANES"/>
    <m/>
  </r>
  <r>
    <n v="106155650"/>
    <s v="N"/>
    <x v="2548"/>
    <x v="0"/>
    <n v="86"/>
    <s v="Surry"/>
    <s v="Pilot Mountain"/>
    <x v="33"/>
    <n v="40001857"/>
    <n v="0"/>
    <m/>
    <s v="KEY"/>
    <s v="BOYLE"/>
    <n v="40001857086"/>
    <n v="1.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157005"/>
    <s v="N"/>
    <x v="2906"/>
    <x v="0"/>
    <n v="86"/>
    <s v="Surry"/>
    <s v="Pilot Mountain"/>
    <x v="33"/>
    <n v="40001857"/>
    <n v="2.8000000000000001E-2"/>
    <s v="S"/>
    <s v="CARSON"/>
    <s v="BULLINGTON"/>
    <n v="40001857086"/>
    <n v="1.945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61479"/>
    <s v="N"/>
    <x v="1010"/>
    <x v="0"/>
    <n v="86"/>
    <s v="Surry"/>
    <s v="Pilot Mountain"/>
    <x v="33"/>
    <n v="40001857"/>
    <n v="3.4000000000000002E-2"/>
    <s v="N"/>
    <s v="STEPHEN"/>
    <s v="NC 268"/>
    <n v="40001857086"/>
    <n v="1.234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24945"/>
    <s v="N"/>
    <x v="33"/>
    <x v="0"/>
    <n v="86"/>
    <s v="Surry"/>
    <s v="Pilot Mountain"/>
    <x v="33"/>
    <n v="40001857"/>
    <n v="0.25"/>
    <s v="W"/>
    <s v="OLD WESTFIELD"/>
    <s v="OLD WESTFIELD"/>
    <n v="40001857086"/>
    <n v="0.55000000000000004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76922"/>
    <s v="N"/>
    <x v="2630"/>
    <x v="0"/>
    <n v="86"/>
    <s v="Surry"/>
    <s v="Pilot Mountain"/>
    <x v="33"/>
    <n v="40001857"/>
    <n v="2.5000000000000001E-2"/>
    <s v="S"/>
    <s v="NELSON"/>
    <s v="CARSON"/>
    <n v="40001857086"/>
    <n v="1.8049999999999999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UNKNOWN"/>
    <m/>
    <m/>
    <s v="GOING STRAIGHT AHEAD"/>
    <s v="PARKED OUT OF TRAVEL LANES"/>
    <m/>
  </r>
  <r>
    <n v="105349793"/>
    <s v="N"/>
    <x v="805"/>
    <x v="0"/>
    <n v="86"/>
    <s v="Surry"/>
    <s v="Pilot Mountain"/>
    <x v="33"/>
    <n v="40001857"/>
    <n v="1.0999999999999999E-2"/>
    <s v="S"/>
    <s v="ACADEMY"/>
    <s v="NEEDHAM"/>
    <n v="40001857086"/>
    <n v="1.581"/>
    <m/>
    <m/>
    <s v="RTEMP"/>
    <x v="2"/>
    <s v="DAYLIGHT"/>
    <s v="SIDESWIPE,OPPOSITE DIRECTION"/>
    <s v="SIDESWIPE,OPPOSITE DIRECTION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82266"/>
    <s v="N"/>
    <x v="1445"/>
    <x v="0"/>
    <n v="86"/>
    <s v="Surry"/>
    <s v="Pilot Mountain"/>
    <x v="33"/>
    <n v="40001857"/>
    <n v="0"/>
    <m/>
    <s v="DAVIS"/>
    <s v="*  "/>
    <n v="40001857086"/>
    <n v="1.433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LEAVING PARKED POSITION"/>
    <s v="GOING STRAIGHT AHEAD"/>
    <m/>
  </r>
  <r>
    <n v="107788085"/>
    <s v="N"/>
    <x v="429"/>
    <x v="2"/>
    <n v="86"/>
    <s v="Surry"/>
    <s v="Pilot Mountain"/>
    <x v="33"/>
    <n v="40001857"/>
    <n v="0"/>
    <m/>
    <s v="KEY"/>
    <s v="KEY"/>
    <n v="40001857086"/>
    <n v="1.2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385501"/>
    <s v="N"/>
    <x v="779"/>
    <x v="0"/>
    <n v="86"/>
    <s v="Surry"/>
    <s v="Pilot Mountain"/>
    <x v="33"/>
    <n v="40001857"/>
    <n v="0"/>
    <m/>
    <s v="DEPOT"/>
    <s v="ACADEMY"/>
    <n v="40001857086"/>
    <n v="1.385"/>
    <m/>
    <m/>
    <s v="RTEMP"/>
    <x v="2"/>
    <s v="DARK - LIGHTED ROADWAY"/>
    <s v="REAR END, SLOW OR STOP"/>
    <s v="REAR END, SLOW OR STOP"/>
    <s v="NON-TRUCK"/>
    <s v="NON-TRUCK"/>
    <m/>
    <s v="DISREGARDED TRAFFIC SIGNALS"/>
    <s v="INATTENTION"/>
    <m/>
    <s v="NO CONTRIBUTING CIRCUMSTANCES INDICATED"/>
    <m/>
    <m/>
    <m/>
    <m/>
    <m/>
    <m/>
    <s v="APPARENTLY NORMAL"/>
    <m/>
    <s v="GOING STRAIGHT AHEAD"/>
    <s v="STOPPED IN TRAVEL LANE"/>
    <m/>
  </r>
  <r>
    <n v="106155632"/>
    <s v="N"/>
    <x v="911"/>
    <x v="0"/>
    <n v="86"/>
    <s v="Surry"/>
    <s v="Pilot Mountain"/>
    <x v="33"/>
    <n v="40001857"/>
    <n v="0.01"/>
    <s v="S"/>
    <s v="FRIEND"/>
    <s v="OLD WESTFIELD"/>
    <n v="40001857086"/>
    <n v="0.89600000000000002"/>
    <m/>
    <m/>
    <s v="RTEMP"/>
    <x v="2"/>
    <s v="DARK - LIGHTED ROADWAY"/>
    <s v="REAR END, SLOW OR STOP"/>
    <s v="REAR END, SLOW OR STOP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95911"/>
    <s v="N"/>
    <x v="607"/>
    <x v="3"/>
    <n v="86"/>
    <s v="Surry"/>
    <s v="Pilot Mountain"/>
    <x v="33"/>
    <n v="40001857"/>
    <n v="1.9E-2"/>
    <s v="E"/>
    <s v="NELSON"/>
    <s v="CARSON"/>
    <n v="40001857086"/>
    <n v="1.7989999999999999"/>
    <m/>
    <m/>
    <s v="RTEMP"/>
    <x v="2"/>
    <s v="DAYLIGHT"/>
    <s v="PARKED MOTOR VEHICLE"/>
    <s v="SIDESWIPE, SAME DIRECTION"/>
    <s v="NON-TRUCK"/>
    <s v="NON-TRUCK"/>
    <m/>
    <s v="NO CONTRIBUTING CIRCUMSTANCES INDICATED"/>
    <m/>
    <m/>
    <s v="NO CONTRIBUTING CIRCUMSTANCES INDICATED"/>
    <m/>
    <m/>
    <m/>
    <m/>
    <m/>
    <s v="UNKNOWN"/>
    <m/>
    <m/>
    <s v="GOING STRAIGHT AHEAD"/>
    <s v="PARKED OUT OF TRAVEL LANES"/>
    <m/>
  </r>
  <r>
    <n v="107042823"/>
    <s v="N"/>
    <x v="258"/>
    <x v="0"/>
    <n v="86"/>
    <s v="Surry"/>
    <s v="Pilot Mountain"/>
    <x v="33"/>
    <n v="40001857"/>
    <n v="0"/>
    <m/>
    <s v="NELSON"/>
    <s v="ACADEMY"/>
    <n v="40001857086"/>
    <n v="1.78"/>
    <m/>
    <m/>
    <s v="RTEMP"/>
    <x v="2"/>
    <s v="DAYLIGHT"/>
    <s v="SIDESWIPE, SAME DIRECTION"/>
    <s v="SIDESWIPE, SAME DIRECTION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75602"/>
    <s v="N"/>
    <x v="712"/>
    <x v="0"/>
    <n v="86"/>
    <s v="Surry"/>
    <s v="Pilot Mountain"/>
    <x v="33"/>
    <n v="40001857"/>
    <n v="0"/>
    <m/>
    <s v="DODSON MILL"/>
    <s v="FRIEND"/>
    <n v="40001857086"/>
    <n v="1.04"/>
    <m/>
    <m/>
    <s v="RTEMP"/>
    <x v="2"/>
    <s v="DARK - LIGHTED ROADWAY"/>
    <s v="OTHER NON-COLLISION"/>
    <s v="OTHER NON-COLLISION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875247"/>
    <s v="N"/>
    <x v="3357"/>
    <x v="0"/>
    <n v="86"/>
    <s v="Surry"/>
    <s v="Pilot Mountain"/>
    <x v="33"/>
    <n v="40001857"/>
    <n v="9.5000000000000001E-2"/>
    <s v="S"/>
    <s v="CARSON"/>
    <s v="OLD HWY 52"/>
    <n v="40001857086"/>
    <n v="2.012"/>
    <m/>
    <m/>
    <s v="RTEMP"/>
    <x v="2"/>
    <s v="DAYLIGHT"/>
    <s v="UNKNOWN"/>
    <s v="UNKNOWN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436374"/>
    <s v="N"/>
    <x v="326"/>
    <x v="0"/>
    <n v="86"/>
    <s v="Surry"/>
    <s v="Pilot Mountain"/>
    <x v="33"/>
    <n v="40001857"/>
    <n v="0"/>
    <m/>
    <s v="ACADEMY"/>
    <s v="NEEDHAM"/>
    <n v="40001857086"/>
    <n v="1.57"/>
    <m/>
    <m/>
    <s v="RTEMP"/>
    <x v="1"/>
    <s v="DAYLIGHT"/>
    <s v="SIDESWIPE,OPPOSITE DIRECTION"/>
    <s v="SIDESWIPE,OPPOSITE DIRECTION"/>
    <s v="NON-TRUCK"/>
    <s v="NON-TRUCK"/>
    <m/>
    <s v="ALCOHOL USE"/>
    <m/>
    <m/>
    <s v="NO CONTRIBUTING CIRCUMSTANCES INDICATED"/>
    <m/>
    <m/>
    <m/>
    <m/>
    <m/>
    <s v="IMPAIRMENT DUE TO MEDICATIONS, DRUGS, ALCOHOL"/>
    <s v="APPARENTLY NORMAL"/>
    <m/>
    <s v="MAKING RIGHT TURN"/>
    <s v="STOPPED IN TRAVEL LANE"/>
    <m/>
  </r>
  <r>
    <n v="104672069"/>
    <s v="N"/>
    <x v="1343"/>
    <x v="2"/>
    <n v="86"/>
    <s v="Surry"/>
    <s v="Pilot Mountain"/>
    <x v="33"/>
    <n v="40001857"/>
    <n v="0"/>
    <m/>
    <s v="DAVIS"/>
    <s v="DAVIS"/>
    <n v="40001857086"/>
    <n v="1.4339999999999999"/>
    <m/>
    <m/>
    <s v="RTEMP"/>
    <x v="2"/>
    <s v="DAYLIGHT"/>
    <s v="ANGLE"/>
    <s v="UNKNOW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869193"/>
    <s v="N"/>
    <x v="3012"/>
    <x v="2"/>
    <n v="86"/>
    <s v="Surry"/>
    <s v="Pilot Mountain"/>
    <x v="33"/>
    <n v="40001857"/>
    <n v="1.0999999999999999E-2"/>
    <s v="W"/>
    <s v="ACADEMY"/>
    <s v="*  "/>
    <n v="40001857086"/>
    <n v="1.5589999999999999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03104"/>
    <s v="N"/>
    <x v="1288"/>
    <x v="2"/>
    <n v="86"/>
    <s v="Surry"/>
    <s v="Pilot Mountain"/>
    <x v="33"/>
    <n v="40001857"/>
    <n v="0"/>
    <m/>
    <s v="DODSON MILL"/>
    <s v="FRIEND"/>
    <n v="40001857086"/>
    <n v="1.04"/>
    <m/>
    <m/>
    <s v="RTEMP"/>
    <x v="2"/>
    <s v="DAYLIGHT"/>
    <s v="REAR END, SLOW OR STOP"/>
    <s v="REAR END, SLOW OR STOP"/>
    <s v="NON-TRUCK"/>
    <s v="NON-TRUCK"/>
    <m/>
    <s v="FAILURE TO REDUCE SPEED"/>
    <s v="INATTENTION"/>
    <s v="DRIVER DISTRACTED"/>
    <s v="NO CONTRIBUTING CIRCUMSTANCES INDICATED"/>
    <m/>
    <m/>
    <m/>
    <m/>
    <m/>
    <s v="APPARENTLY NORMAL"/>
    <s v="APPARENTLY NORMAL"/>
    <m/>
    <s v="STOPPED IN TRAVEL LANE"/>
    <s v="GOING STRAIGHT AHEAD"/>
    <m/>
  </r>
  <r>
    <n v="105003211"/>
    <s v="N"/>
    <x v="1861"/>
    <x v="0"/>
    <n v="86"/>
    <s v="Surry"/>
    <s v="Pilot Mountain"/>
    <x v="33"/>
    <n v="40001857"/>
    <n v="8.9999999999999993E-3"/>
    <s v="W"/>
    <s v="KEY"/>
    <s v="BOYLE"/>
    <n v="40001857086"/>
    <n v="1.1910000000000001"/>
    <m/>
    <m/>
    <s v="RTEMP"/>
    <x v="2"/>
    <s v="DAYLIGHT"/>
    <s v="REAR END, SLOW OR STOP"/>
    <s v="REAR END, SLOW OR STOP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PARKED OUT OF TRAVEL LANES"/>
    <m/>
  </r>
  <r>
    <n v="106157012"/>
    <s v="N"/>
    <x v="2511"/>
    <x v="0"/>
    <n v="86"/>
    <s v="Surry"/>
    <s v="Pilot Mountain"/>
    <x v="33"/>
    <n v="40001857"/>
    <n v="3.7999999999999999E-2"/>
    <s v="N"/>
    <s v="FRIEND"/>
    <s v="*LCL LYNCHBUGH "/>
    <n v="40001857086"/>
    <n v="0.84799999999999998"/>
    <m/>
    <m/>
    <s v="RTEMP"/>
    <x v="2"/>
    <s v="DAYLIGHT"/>
    <s v="LEFT TURN, SAME ROADWAY"/>
    <s v="LEFT TURN, SAME ROADWAY"/>
    <s v="NON-TRUCK"/>
    <s v="NON-TRUCK"/>
    <m/>
    <s v="FAILURE TO REDUCE SPEED"/>
    <s v="FAILED TO YIELD RIGHT OF WAY"/>
    <s v="INATTENTION"/>
    <s v="NO CONTRIBUTING CIRCUMSTANCES INDICATED"/>
    <m/>
    <m/>
    <m/>
    <m/>
    <m/>
    <s v="APPARENTLY NORMAL"/>
    <s v="APPARENTLY NORMAL"/>
    <m/>
    <s v="GOING STRAIGHT AHEAD"/>
    <s v="MAKING LEFT TURN"/>
    <m/>
  </r>
  <r>
    <n v="107436373"/>
    <s v="N"/>
    <x v="326"/>
    <x v="0"/>
    <n v="86"/>
    <s v="Surry"/>
    <s v="Pilot Mountain"/>
    <x v="33"/>
    <n v="40001857"/>
    <n v="4.7E-2"/>
    <s v="E"/>
    <s v="DAVIS"/>
    <s v="ACADEMY"/>
    <n v="40001857086"/>
    <n v="1.481000000000000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PARKING"/>
    <m/>
  </r>
  <r>
    <n v="108185300"/>
    <s v="N"/>
    <x v="1399"/>
    <x v="0"/>
    <n v="86"/>
    <s v="Surry"/>
    <s v="Pilot Mountain"/>
    <x v="33"/>
    <n v="40001857"/>
    <n v="0"/>
    <m/>
    <s v="KEY"/>
    <s v="KEY"/>
    <n v="40001857086"/>
    <n v="1.2"/>
    <m/>
    <m/>
    <s v="RTEMP"/>
    <x v="2"/>
    <s v="DAYLIGHT"/>
    <s v="ANGLE"/>
    <s v="ANGLE"/>
    <s v="NON-TRUCK"/>
    <s v="NON-TRUCK"/>
    <m/>
    <s v="DISREGARDED OTHER TRAFFIC SIGN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40866"/>
    <s v="N"/>
    <x v="3407"/>
    <x v="0"/>
    <n v="86"/>
    <s v="Surry"/>
    <s v="Pilot Mountain"/>
    <x v="33"/>
    <n v="40001857"/>
    <n v="0"/>
    <m/>
    <s v="OLD WESTFIELD"/>
    <s v="FRIEND"/>
    <n v="40001857086"/>
    <n v="0.8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515011"/>
    <s v="N"/>
    <x v="26"/>
    <x v="0"/>
    <n v="86"/>
    <s v="Surry"/>
    <s v="Pilot Mountain"/>
    <x v="33"/>
    <n v="40001857"/>
    <n v="0"/>
    <s v="E"/>
    <s v="STEPHEN"/>
    <s v="DEPOT"/>
    <n v="40001857086"/>
    <n v="1.268"/>
    <m/>
    <m/>
    <s v="RTEMP"/>
    <x v="2"/>
    <s v="DAYLIGHT"/>
    <s v="REAR END, SLOW OR STOP"/>
    <s v="REAR END, SLOW OR STOP"/>
    <s v="NON-TRUCK"/>
    <s v="NON-TRUCK"/>
    <m/>
    <s v="IMPROPER PARKING"/>
    <m/>
    <m/>
    <s v="NO CONTRIBUTING CIRCUMSTANCES INDICATED"/>
    <m/>
    <m/>
    <m/>
    <m/>
    <m/>
    <s v="APPARENTLY NORMAL"/>
    <m/>
    <m/>
    <s v="PARKING"/>
    <s v="OTHER"/>
    <m/>
  </r>
  <r>
    <n v="106310558"/>
    <s v="N"/>
    <x v="3178"/>
    <x v="0"/>
    <n v="86"/>
    <s v="Surry"/>
    <s v="Pilot Mountain"/>
    <x v="33"/>
    <n v="40001857"/>
    <n v="0.1"/>
    <s v="W"/>
    <s v="CARSON"/>
    <s v="NELSON"/>
    <n v="40001857086"/>
    <n v="1.8169999999999999"/>
    <m/>
    <m/>
    <s v="RTEMP"/>
    <x v="2"/>
    <s v="DARK - LIGHTED ROADWAY"/>
    <s v="RAN OFF ROAD - RIGHT"/>
    <s v="FIXED OBJECT"/>
    <s v="NON-TRUCK"/>
    <m/>
    <m/>
    <s v="ALCOHOL USE"/>
    <s v="INATTENTION"/>
    <m/>
    <m/>
    <m/>
    <m/>
    <m/>
    <m/>
    <m/>
    <s v="APPARENTLY NORMAL"/>
    <m/>
    <m/>
    <s v="MAKING RIGHT TURN"/>
    <m/>
    <m/>
  </r>
  <r>
    <n v="106861482"/>
    <s v="N"/>
    <x v="133"/>
    <x v="1"/>
    <n v="86"/>
    <s v="Surry"/>
    <s v="Pilot Mountain"/>
    <x v="33"/>
    <n v="40001857"/>
    <n v="1.9E-2"/>
    <s v="E"/>
    <s v="ACADEMY"/>
    <s v="NEEDHAM"/>
    <n v="40001857086"/>
    <n v="1.589"/>
    <m/>
    <m/>
    <s v="RTEMP"/>
    <x v="6"/>
    <s v="DAYLIGHT"/>
    <s v="OTHER COLLISION WITH VEHICLE"/>
    <s v="OTHER COLLISION WITH VEHICLE"/>
    <s v="NON-TRUCK"/>
    <s v="NON-TRUCK"/>
    <m/>
    <s v="EXCEEDED SAFE SPEED FOR CONDITIONS"/>
    <s v="SWERVED OR AVOIDED DUE TO WIND, SLIPPERY SURFACE, VEHICLE, OBJECT, NON-MOTORIST"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  <m/>
  </r>
  <r>
    <n v="106882268"/>
    <s v="N"/>
    <x v="1993"/>
    <x v="0"/>
    <n v="86"/>
    <s v="Surry"/>
    <s v="Pilot Mountain"/>
    <x v="33"/>
    <n v="40001857"/>
    <n v="8.9999999999999993E-3"/>
    <s v="E"/>
    <s v="CARSON"/>
    <s v="ACADEMY"/>
    <n v="40001857086"/>
    <n v="1.9259999999999999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09590"/>
    <s v="N"/>
    <x v="2050"/>
    <x v="2"/>
    <n v="86"/>
    <s v="Surry"/>
    <s v="Pilot Mountain"/>
    <x v="33"/>
    <n v="40001857"/>
    <n v="6.0000000000000001E-3"/>
    <s v="W"/>
    <s v="DAVIS"/>
    <s v="ACADEMY"/>
    <n v="40001857086"/>
    <n v="1.4279999999999999"/>
    <m/>
    <m/>
    <s v="RTEMP"/>
    <x v="2"/>
    <s v="DAYLIGHT"/>
    <s v="REAR END, SLOW OR STOP"/>
    <s v="REAR END, SLOW OR STOP"/>
    <s v="NON-TRUCK"/>
    <s v="NON-TRUCK"/>
    <m/>
    <s v="FAILURE TO REDUCE SPEED"/>
    <s v="FOLLOWED TO CLOSEL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44272"/>
    <s v="N"/>
    <x v="2521"/>
    <x v="0"/>
    <n v="86"/>
    <s v="Surry"/>
    <s v="Pilot Mountain"/>
    <x v="33"/>
    <n v="40001857"/>
    <n v="9.5000000000000001E-2"/>
    <s v="E"/>
    <s v="CARSON"/>
    <s v="*LCL BUILINGTON LN "/>
    <n v="40001857086"/>
    <n v="2.012"/>
    <m/>
    <m/>
    <s v="RTEMP"/>
    <x v="2"/>
    <s v="DAYLIGHT"/>
    <s v="SIDESWIPE,OPPOSITE DIRECTION"/>
    <s v="SIDESWIPE,OPPOSITE DIRECTION"/>
    <s v="NON-TRUCK"/>
    <s v="NON-TRUCK"/>
    <m/>
    <s v="FAILED TO YIELD RIGHT OF WAY"/>
    <s v="VISIBILITY OBSTRUCTED"/>
    <s v="INATTENTION"/>
    <s v="NO CONTRIBUTING CIRCUMSTANCES INDICATED"/>
    <m/>
    <m/>
    <m/>
    <m/>
    <m/>
    <s v="APPARENTLY NORMAL"/>
    <s v="APPARENTLY NORMAL"/>
    <m/>
    <s v="MAKING LEFT TURN"/>
    <s v="GOING STRAIGHT AHEAD"/>
    <m/>
  </r>
  <r>
    <n v="107998387"/>
    <s v="N"/>
    <x v="2862"/>
    <x v="3"/>
    <n v="86"/>
    <s v="Surry"/>
    <s v="Pilot Mountain"/>
    <x v="33"/>
    <n v="40001857"/>
    <n v="6.0000000000000001E-3"/>
    <s v="E"/>
    <s v="NELSON"/>
    <s v="CARSON"/>
    <n v="40001857086"/>
    <n v="1.786"/>
    <m/>
    <m/>
    <s v="RTEMP"/>
    <x v="2"/>
    <s v="DAWN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m/>
    <m/>
    <m/>
    <s v="GOING STRAIGHT AHEAD"/>
    <s v="PARKED OUT OF TRAVEL LANES"/>
    <m/>
  </r>
  <r>
    <n v="105515017"/>
    <s v="N"/>
    <x v="2024"/>
    <x v="0"/>
    <n v="86"/>
    <s v="Surry"/>
    <s v="Pilot Mountain"/>
    <x v="366"/>
    <n v="40001857"/>
    <n v="0"/>
    <m/>
    <s v="MAIN"/>
    <s v="MARION"/>
    <n v="40001857086"/>
    <n v="1.0780000000000001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792303"/>
    <s v="N"/>
    <x v="3492"/>
    <x v="0"/>
    <n v="86"/>
    <s v="Surry"/>
    <s v="Pilot Mountain"/>
    <x v="33"/>
    <n v="40001857"/>
    <n v="0"/>
    <m/>
    <s v="SR 1856"/>
    <s v="SR 1897"/>
    <n v="40001857086"/>
    <n v="0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28851"/>
    <s v="N"/>
    <x v="1835"/>
    <x v="1"/>
    <n v="86"/>
    <s v="Surry"/>
    <s v="Pilot Mountain"/>
    <x v="33"/>
    <n v="40001857"/>
    <n v="1.9E-2"/>
    <s v="E"/>
    <s v="NELSON"/>
    <s v="CARSON"/>
    <n v="40001857086"/>
    <n v="1.7989999999999999"/>
    <m/>
    <m/>
    <s v="RTEMP"/>
    <x v="2"/>
    <s v="DAYLIGHT"/>
    <s v="SIDESWIPE,OPPOSITE DIRECTION"/>
    <s v="SIDESWIPE,OPPOSIT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180568"/>
    <s v="Y"/>
    <x v="500"/>
    <x v="0"/>
    <n v="86"/>
    <s v="Surry"/>
    <s v="Pilot Mountain"/>
    <x v="33"/>
    <n v="40001857"/>
    <n v="0"/>
    <m/>
    <s v="STEPHEN"/>
    <s v="DEPOT"/>
    <n v="40001857086"/>
    <n v="1.268"/>
    <m/>
    <m/>
    <s v="RTEMP"/>
    <x v="1"/>
    <s v="DAYLIGHT"/>
    <s v="PARKED MOTOR VEHICLE"/>
    <s v="RIGHT TURN, SAME ROADWAY"/>
    <s v="TRUCK"/>
    <s v="NON-TRUCK"/>
    <m/>
    <s v="IMPROPER TURN"/>
    <m/>
    <m/>
    <s v="UNKNOWN"/>
    <m/>
    <m/>
    <m/>
    <m/>
    <m/>
    <s v="APPARENTLY NORMAL"/>
    <m/>
    <m/>
    <s v="MAKING RIGHT TURN"/>
    <s v="PARKED OUT OF TRAVEL LANES"/>
    <m/>
  </r>
  <r>
    <n v="105003217"/>
    <s v="N"/>
    <x v="2520"/>
    <x v="0"/>
    <n v="86"/>
    <s v="Surry"/>
    <s v="Pilot Mountain"/>
    <x v="33"/>
    <n v="40001857"/>
    <n v="0"/>
    <m/>
    <s v="KEY"/>
    <s v="SWANSON"/>
    <n v="40001857086"/>
    <n v="1.2"/>
    <m/>
    <m/>
    <s v="RTEMP"/>
    <x v="1"/>
    <s v="DAYLIGHT"/>
    <s v="HEAD ON"/>
    <s v="HEAD 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44276"/>
    <s v="N"/>
    <x v="2264"/>
    <x v="0"/>
    <n v="86"/>
    <s v="Surry"/>
    <s v="Pilot Mountain"/>
    <x v="33"/>
    <n v="40001857"/>
    <n v="0"/>
    <m/>
    <s v="NELSON"/>
    <s v="NEEDHAM"/>
    <n v="40001857086"/>
    <n v="1.78"/>
    <m/>
    <m/>
    <s v="RTEMP"/>
    <x v="2"/>
    <s v="DARK - LIGHTED ROADWAY"/>
    <s v="REAR END, SLOW OR STOP"/>
    <s v="REAR END, SLOW OR STOP"/>
    <s v="NON-TRUCK"/>
    <s v="NON-TRUCK"/>
    <m/>
    <s v="FAILURE TO REDUCE SPEED"/>
    <s v="INATTENTION"/>
    <m/>
    <s v="DRIVER DISTRACTED BY EXTERNAL DISTRACTION (OUTSIDE THE VEHICLE)"/>
    <m/>
    <m/>
    <m/>
    <m/>
    <m/>
    <s v="APPARENTLY NORMAL"/>
    <s v="APPARENTLY NORMAL"/>
    <m/>
    <s v="GOING STRAIGHT AHEAD"/>
    <s v="SLOWING OR STOPPING"/>
    <m/>
  </r>
  <r>
    <n v="105430616"/>
    <s v="N"/>
    <x v="830"/>
    <x v="0"/>
    <n v="86"/>
    <s v="Surry"/>
    <s v="Pilot Mountain"/>
    <x v="33"/>
    <n v="40001857"/>
    <n v="6.0000000000000001E-3"/>
    <s v="N"/>
    <s v="ACADEMY"/>
    <s v="ACADEMY"/>
    <n v="40001857086"/>
    <n v="1.5640000000000001"/>
    <m/>
    <m/>
    <s v="RTEMP"/>
    <x v="2"/>
    <s v="DAYLIGHT"/>
    <s v="OTHER COLLISION WITH VEHICLE"/>
    <s v="OTHER COLLISION WITH VEHIC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85407"/>
    <s v="N"/>
    <x v="2504"/>
    <x v="0"/>
    <n v="86"/>
    <s v="Surry"/>
    <s v="Pilot Mountain"/>
    <x v="33"/>
    <n v="40001857"/>
    <n v="0"/>
    <s v="W"/>
    <s v="DEPOT"/>
    <s v="DAVIS"/>
    <n v="40001857086"/>
    <n v="1.385"/>
    <m/>
    <m/>
    <s v="RTEMP"/>
    <x v="2"/>
    <s v="DARK - LIGHTED ROADWAY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96806"/>
    <s v="N"/>
    <x v="2934"/>
    <x v="0"/>
    <n v="86"/>
    <s v="Surry"/>
    <s v="Pilot Mountain"/>
    <x v="33"/>
    <n v="40001857"/>
    <n v="5.0000000000000001E-3"/>
    <s v="S"/>
    <s v="DEPOT"/>
    <s v="KEY"/>
    <n v="40001857086"/>
    <n v="1.39"/>
    <m/>
    <m/>
    <s v="RTEMP"/>
    <x v="1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297682"/>
    <s v="N"/>
    <x v="2987"/>
    <x v="0"/>
    <n v="86"/>
    <s v="Surry"/>
    <s v="Pilot Mountain"/>
    <x v="33"/>
    <n v="40001857"/>
    <n v="4.3999999999999997E-2"/>
    <s v="E"/>
    <s v="BOYLE"/>
    <s v="KEY"/>
    <n v="40001857086"/>
    <n v="1.1220000000000001"/>
    <m/>
    <m/>
    <s v="RTEMP"/>
    <x v="2"/>
    <s v="DAYLIGHT"/>
    <s v="ANGLE"/>
    <s v="ANGLE"/>
    <s v="NON-TRUCK"/>
    <s v="NON-TRUCK"/>
    <m/>
    <s v="OVERCORRECTED/OVERSTEERED"/>
    <s v="DRIVER DISTRACTED"/>
    <m/>
    <s v="NO CONTRIBUTING CIRCUMSTANCES INDICATED"/>
    <m/>
    <m/>
    <m/>
    <m/>
    <m/>
    <s v="APPARENTLY NORMAL"/>
    <m/>
    <m/>
    <s v="GOING STRAIGHT AHEAD"/>
    <s v="PARKED OUT OF TRAVEL LANES"/>
    <m/>
  </r>
  <r>
    <n v="106155624"/>
    <s v="N"/>
    <x v="2473"/>
    <x v="0"/>
    <n v="86"/>
    <s v="Surry"/>
    <s v="Pilot Mountain"/>
    <x v="33"/>
    <n v="40001857"/>
    <n v="8.9999999999999993E-3"/>
    <s v="E"/>
    <s v="CARSON"/>
    <s v="NELSON"/>
    <n v="40001857086"/>
    <n v="1.925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34150"/>
    <s v="N"/>
    <x v="1268"/>
    <x v="0"/>
    <n v="86"/>
    <s v="Surry"/>
    <s v="Pilot Mountain"/>
    <x v="33"/>
    <n v="40001857"/>
    <n v="0"/>
    <m/>
    <s v="DAVIS"/>
    <s v="DEPOT"/>
    <n v="40001857086"/>
    <n v="1.4339999999999999"/>
    <n v="36.38467"/>
    <n v="-80.466301000000001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33704"/>
    <s v="N"/>
    <x v="1154"/>
    <x v="5"/>
    <n v="86"/>
    <s v="Surry"/>
    <s v="Pilot Mountain"/>
    <x v="33"/>
    <n v="40001857"/>
    <n v="0"/>
    <m/>
    <s v="DODSON MILL"/>
    <s v="DODSON MILL"/>
    <n v="40001857086"/>
    <n v="1.04"/>
    <n v="36.387858999999999"/>
    <n v="-80.472076999999999"/>
    <s v="XY"/>
    <x v="2"/>
    <s v="DAWN"/>
    <s v="RAN OFF ROAD - STRAIGHT"/>
    <s v="RAN OFF ROAD - STRAIGHT"/>
    <s v="NON-TRUCK"/>
    <m/>
    <m/>
    <s v="OPERATED VEHICLE IN ERRATIC, RECKLESS,   CARELESS, NEGLIGENT OR AGGRESSIVE MANNER"/>
    <s v="CROSSED CENTERLINE/GOING WRONG WAY"/>
    <s v="FAILURE TO REDUCE SPEED"/>
    <m/>
    <m/>
    <m/>
    <m/>
    <m/>
    <m/>
    <s v="APPARENTLY NORMAL"/>
    <m/>
    <m/>
    <s v="GOING STRAIGHT AHEAD"/>
    <m/>
    <m/>
  </r>
  <r>
    <n v="105569813"/>
    <s v="N"/>
    <x v="1290"/>
    <x v="0"/>
    <n v="86"/>
    <s v="Surry"/>
    <s v="Mount Airy"/>
    <x v="367"/>
    <n v="40001863"/>
    <n v="0"/>
    <m/>
    <s v="US 52"/>
    <s v="NEWSOM"/>
    <n v="40001863086"/>
    <n v="0.6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GOING STRAIGHT AHEAD"/>
    <s v="STOPPED IN TRAVEL LANE"/>
    <m/>
  </r>
  <r>
    <n v="107986087"/>
    <s v="N"/>
    <x v="399"/>
    <x v="0"/>
    <n v="86"/>
    <s v="Surry"/>
    <s v="Mount Airy"/>
    <x v="367"/>
    <n v="40001863"/>
    <n v="0.1"/>
    <s v="W"/>
    <s v="SR 1773"/>
    <s v="*LCL E DEVON ST "/>
    <n v="40001863086"/>
    <n v="999.99900000000002"/>
    <n v="36.488520999999999"/>
    <n v="-80.593500000000006"/>
    <s v="XY"/>
    <x v="0"/>
    <s v="DARK - ROADWAY NOT LIGHTED"/>
    <s v="SIDESWIPE,OPPOSITE DIRECTION"/>
    <s v="SIDESWIPE,OPPOSITE DIRECTION"/>
    <s v="NON-TRUCK"/>
    <s v="NON-TRUCK"/>
    <m/>
    <s v="ALCOHOL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6271429"/>
    <s v="N"/>
    <x v="196"/>
    <x v="0"/>
    <n v="86"/>
    <s v="Surry"/>
    <s v="Rural"/>
    <x v="368"/>
    <n v="40001878"/>
    <n v="0.1"/>
    <s v="S"/>
    <s v="SR 1774"/>
    <s v="SR 1822"/>
    <n v="40001878086"/>
    <n v="0.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33871"/>
    <s v="N"/>
    <x v="810"/>
    <x v="1"/>
    <n v="86"/>
    <s v="Surry"/>
    <s v="Rural"/>
    <x v="369"/>
    <n v="40001880"/>
    <n v="1.2999999999999999E-2"/>
    <s v="N"/>
    <s v="SR 2125"/>
    <s v="SR 2012"/>
    <n v="40001880086"/>
    <n v="0.21199999999999999"/>
    <n v="36.417769"/>
    <n v="-80.514291999999998"/>
    <s v="XY"/>
    <x v="2"/>
    <s v="DARK - ROADWAY NOT LIGHTED"/>
    <s v="PEDESTRIAN"/>
    <s v="PEDESTRIAN"/>
    <s v="NON-TRUCK"/>
    <s v="NON-TRUCK"/>
    <m/>
    <m/>
    <m/>
    <m/>
    <s v="NO CONTRIBUTING CIRCUMSTANCES INDICATED"/>
    <m/>
    <m/>
    <m/>
    <m/>
    <m/>
    <s v="IMPAIRMENT DUE TO MEDICATIONS, DRUGS, ALCOHOL"/>
    <s v="APPARENTLY NORMAL"/>
    <m/>
    <m/>
    <s v="GOING STRAIGHT AHEAD"/>
    <m/>
  </r>
  <r>
    <n v="107291324"/>
    <s v="N"/>
    <x v="807"/>
    <x v="0"/>
    <n v="86"/>
    <s v="Surry"/>
    <s v="Rural"/>
    <x v="370"/>
    <n v="40001882"/>
    <n v="0.1"/>
    <s v="W"/>
    <s v="DEAD END"/>
    <s v="SR 1515"/>
    <n v="40001882086"/>
    <n v="999.99900000000002"/>
    <m/>
    <m/>
    <s v="RTEMP"/>
    <x v="2"/>
    <s v="DARK - ROADWAY NOT LIGHTED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UNKNOWN"/>
    <m/>
    <m/>
    <s v="BACKING"/>
    <s v="PARKED OUT OF TRAVEL LANES"/>
    <m/>
  </r>
  <r>
    <n v="107358910"/>
    <s v="N"/>
    <x v="1977"/>
    <x v="0"/>
    <n v="86"/>
    <s v="Surry"/>
    <s v="Rural"/>
    <x v="370"/>
    <n v="40001882"/>
    <n v="0.1"/>
    <s v="E"/>
    <s v="NC 103"/>
    <s v="SR 1881"/>
    <n v="40001882086"/>
    <n v="999.99900000000002"/>
    <m/>
    <m/>
    <s v="RTEMP"/>
    <x v="2"/>
    <s v="DARK - ROADWAY NOT LIGHTED"/>
    <s v="PARKED MOTOR VEHICLE"/>
    <s v="PARKED MOTOR VEHICLE"/>
    <s v="NON-TRUCK"/>
    <s v="NON-TRUCK"/>
    <m/>
    <s v="ALCOHOL USE"/>
    <s v="IMPROPER BACKING"/>
    <m/>
    <s v="NO CONTRIBUTING CIRCUMSTANCES INDICATED"/>
    <m/>
    <m/>
    <m/>
    <m/>
    <m/>
    <s v="IMPAIRMENT DUE TO MEDICATIONS, DRUGS, ALCOHOL"/>
    <m/>
    <m/>
    <s v="BACKING"/>
    <s v="PARKED OUT OF TRAVEL LANES"/>
    <m/>
  </r>
  <r>
    <n v="106154173"/>
    <s v="N"/>
    <x v="3288"/>
    <x v="0"/>
    <n v="86"/>
    <s v="Surry"/>
    <s v="Rural"/>
    <x v="371"/>
    <n v="40001884"/>
    <n v="0.1"/>
    <s v="N"/>
    <s v="SR 1884"/>
    <s v="DEAD END"/>
    <n v="40001884086"/>
    <n v="999.99900000000002"/>
    <m/>
    <m/>
    <s v="RTEMP"/>
    <x v="1"/>
    <s v="DUSK"/>
    <s v="FIXED OBJECT"/>
    <s v="PARKED MOTOR VEHIC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m/>
    <m/>
    <s v="GOING STRAIGHT AHEAD"/>
    <s v="PARKED OUT OF TRAVEL LANES"/>
    <m/>
  </r>
  <r>
    <n v="105293837"/>
    <s v="N"/>
    <x v="280"/>
    <x v="0"/>
    <n v="86"/>
    <s v="Surry"/>
    <s v="Rural"/>
    <x v="371"/>
    <n v="40001884"/>
    <n v="0.38"/>
    <s v="E"/>
    <s v="SR 1842"/>
    <s v="DEAD END"/>
    <n v="40001884086"/>
    <n v="0.38"/>
    <n v="36.553019999999997"/>
    <n v="-80.644289999999998"/>
    <s v="XY"/>
    <x v="2"/>
    <s v="DAYLIGHT"/>
    <s v="OTHER NON-COLLISION"/>
    <s v="OTHER NON-COLLISION"/>
    <s v="NON-TRUCK"/>
    <m/>
    <m/>
    <s v="NO CONTRIBUTING CIRCUMSTANCES INDICATED"/>
    <m/>
    <m/>
    <m/>
    <m/>
    <m/>
    <m/>
    <m/>
    <m/>
    <m/>
    <m/>
    <m/>
    <s v="PARKED IN TRAVLE LANES"/>
    <m/>
    <m/>
  </r>
  <r>
    <n v="106082682"/>
    <s v="N"/>
    <x v="6"/>
    <x v="0"/>
    <n v="86"/>
    <s v="Surry"/>
    <s v="Rural"/>
    <x v="372"/>
    <n v="40001890"/>
    <n v="0.2"/>
    <s v="S"/>
    <s v="SR 1774"/>
    <s v="DEAD END"/>
    <n v="40001890086"/>
    <n v="0"/>
    <m/>
    <m/>
    <s v="RTEMP"/>
    <x v="2"/>
    <s v="DARK - ROADWAY NOT LIGHTED"/>
    <s v="BACKING UP"/>
    <s v="BACKING UP"/>
    <s v="NON-TRUCK"/>
    <s v="NON-TRUCK"/>
    <m/>
    <s v="NO CONTRIBUTING CIRCUMSTANCES INDICATED"/>
    <m/>
    <m/>
    <s v="IMPROPER BACKING"/>
    <m/>
    <m/>
    <m/>
    <m/>
    <m/>
    <m/>
    <s v="APPARENTLY NORMAL"/>
    <m/>
    <s v="PARKED OUT OF TRAVEL LANES"/>
    <s v="BACKING"/>
    <m/>
  </r>
  <r>
    <n v="107590112"/>
    <s v="N"/>
    <x v="379"/>
    <x v="0"/>
    <n v="86"/>
    <s v="Surry"/>
    <s v="Rural"/>
    <x v="373"/>
    <n v="40001894"/>
    <n v="4.0000000000000001E-3"/>
    <s v="S"/>
    <s v="SR 1815"/>
    <s v="SR 1860"/>
    <n v="40001894086"/>
    <n v="4.0000000000000001E-3"/>
    <n v="36.46772"/>
    <n v="-80.550240000000002"/>
    <s v="XY"/>
    <x v="1"/>
    <s v="DARK - ROADWAY NOT LIGHTED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4735765"/>
    <s v="N"/>
    <x v="2005"/>
    <x v="0"/>
    <n v="86"/>
    <s v="Surry"/>
    <s v="Rural"/>
    <x v="374"/>
    <n v="40001896"/>
    <n v="0"/>
    <m/>
    <s v="SR 1896"/>
    <s v="SR 1742"/>
    <n v="40001896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691729"/>
    <s v="N"/>
    <x v="187"/>
    <x v="0"/>
    <n v="86"/>
    <s v="Surry"/>
    <s v="Rural"/>
    <x v="375"/>
    <n v="40001900"/>
    <n v="1.4"/>
    <s v="N"/>
    <s v="SR 1901"/>
    <s v="US 21"/>
    <n v="40001900086"/>
    <n v="999.99900000000002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776381"/>
    <s v="N"/>
    <x v="1359"/>
    <x v="2"/>
    <n v="86"/>
    <s v="Surry"/>
    <s v="Rural"/>
    <x v="375"/>
    <n v="40001900"/>
    <n v="0"/>
    <m/>
    <s v="SR 1901"/>
    <s v="SR 1320"/>
    <n v="40001900086"/>
    <n v="999.99900000000002"/>
    <m/>
    <m/>
    <s v="RTEMP"/>
    <x v="2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6710750"/>
    <s v="N"/>
    <x v="111"/>
    <x v="0"/>
    <n v="86"/>
    <s v="Surry"/>
    <s v="Rural"/>
    <x v="375"/>
    <n v="40001900"/>
    <n v="0.2"/>
    <s v="N"/>
    <s v="SR 1895"/>
    <s v="SR 1815"/>
    <n v="40001900086"/>
    <n v="0.14000000000000001"/>
    <m/>
    <m/>
    <s v="RTEMP"/>
    <x v="1"/>
    <s v="DAWN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879382"/>
    <s v="N"/>
    <x v="3483"/>
    <x v="0"/>
    <n v="86"/>
    <s v="Surry"/>
    <s v="Rural"/>
    <x v="376"/>
    <n v="40001901"/>
    <n v="0.1"/>
    <s v="N"/>
    <s v="SR 1815"/>
    <s v="DEAD END"/>
    <n v="40001901086"/>
    <n v="0.1"/>
    <n v="36.41225"/>
    <n v="-80.499409999999997"/>
    <s v="XY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872558"/>
    <s v="N"/>
    <x v="2061"/>
    <x v="0"/>
    <n v="86"/>
    <s v="Surry"/>
    <s v="Rural"/>
    <x v="377"/>
    <n v="40001907"/>
    <n v="0"/>
    <m/>
    <s v="SR 1742"/>
    <s v="SR 1908"/>
    <n v="40001907086"/>
    <n v="0"/>
    <n v="36.527065"/>
    <n v="-80.570589999999996"/>
    <s v="XY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LOWING OR STOPPING"/>
    <m/>
  </r>
  <r>
    <n v="108135454"/>
    <s v="N"/>
    <x v="1127"/>
    <x v="0"/>
    <n v="86"/>
    <s v="Surry"/>
    <s v="Rural"/>
    <x v="378"/>
    <n v="40001909"/>
    <n v="0"/>
    <s v="N"/>
    <s v="SR 1307"/>
    <s v="SR 1426"/>
    <n v="40001909086"/>
    <n v="999.99900000000002"/>
    <n v="36.333727000000003"/>
    <n v="-80.876810000000006"/>
    <s v="XY"/>
    <x v="2"/>
    <s v="DAYLIGHT"/>
    <s v="ANGLE"/>
    <s v="ANGLE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04686"/>
    <s v="N"/>
    <x v="52"/>
    <x v="0"/>
    <n v="86"/>
    <s v="Surry"/>
    <s v="Rural"/>
    <x v="379"/>
    <n v="40001910"/>
    <n v="0.1"/>
    <s v="W"/>
    <s v="SR 1747"/>
    <s v="DEAD END"/>
    <n v="40001910086"/>
    <n v="0.1"/>
    <m/>
    <m/>
    <s v="RTEMP"/>
    <x v="1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GOING STRAIGHT AHEAD"/>
    <s v="GOING STRAIGHT AHEAD"/>
    <m/>
  </r>
  <r>
    <n v="106865679"/>
    <s v="N"/>
    <x v="2785"/>
    <x v="0"/>
    <n v="86"/>
    <s v="Surry"/>
    <s v="Rural"/>
    <x v="379"/>
    <n v="40001910"/>
    <n v="0.1"/>
    <s v="S"/>
    <s v="SR 1747"/>
    <s v="*LCL FREE SOUL LANE "/>
    <n v="40001910086"/>
    <n v="0"/>
    <m/>
    <m/>
    <s v="RTEMP"/>
    <x v="2"/>
    <s v="DARK - UNKNOWN LIGHTING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8100399"/>
    <s v="N"/>
    <x v="1670"/>
    <x v="0"/>
    <n v="86"/>
    <s v="Surry"/>
    <s v="Rural"/>
    <x v="379"/>
    <n v="40001910"/>
    <n v="0.3"/>
    <s v="W"/>
    <s v="SR 1747"/>
    <s v="DEAD END"/>
    <n v="40001910086"/>
    <n v="0.27"/>
    <n v="36.526263"/>
    <n v="-80.549109999999999"/>
    <s v="XY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117167"/>
    <s v="N"/>
    <x v="2693"/>
    <x v="0"/>
    <n v="86"/>
    <s v="Surry"/>
    <s v="Rural"/>
    <x v="380"/>
    <n v="40001911"/>
    <n v="7.5999999999999998E-2"/>
    <s v="S"/>
    <s v="SR 1746"/>
    <s v="*LCL TREELINE TRL "/>
    <n v="40001911086"/>
    <n v="0.20399999999999999"/>
    <m/>
    <m/>
    <s v="RTEMP"/>
    <x v="2"/>
    <s v="DARK - UNKNOWN LIGHTING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BACKING"/>
    <m/>
  </r>
  <r>
    <n v="107695352"/>
    <s v="N"/>
    <x v="2954"/>
    <x v="0"/>
    <n v="86"/>
    <s v="Surry"/>
    <s v="Rural"/>
    <x v="380"/>
    <n v="40001911"/>
    <n v="0"/>
    <m/>
    <s v="NC 103"/>
    <s v="SR 1746"/>
    <n v="40001911086"/>
    <n v="0"/>
    <n v="36.513876000000003"/>
    <n v="-80.564390000000003"/>
    <s v="XY"/>
    <x v="2"/>
    <s v="DAYLIGHT"/>
    <s v="LEFT TURN, SAME ROADWAY"/>
    <s v="LEFT TURN, SAME ROADWAY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476274"/>
    <s v="N"/>
    <x v="2480"/>
    <x v="0"/>
    <n v="86"/>
    <s v="Surry"/>
    <s v="Rural"/>
    <x v="381"/>
    <n v="40001913"/>
    <n v="0.3"/>
    <s v="S"/>
    <s v="SR 1812"/>
    <s v="DEAD END"/>
    <n v="40001913086"/>
    <n v="999.99900000000002"/>
    <m/>
    <m/>
    <s v="RTEMP"/>
    <x v="2"/>
    <s v="DARK - ROADWAY NOT LIGHTED"/>
    <s v="FIXED OBJECT"/>
    <s v="FIXED OBJECT"/>
    <s v="NON-TRUCK"/>
    <m/>
    <m/>
    <s v="EXCEEDED SAFE SPEED FOR CONDITIONS"/>
    <s v="DRUG USE"/>
    <m/>
    <m/>
    <m/>
    <m/>
    <m/>
    <m/>
    <m/>
    <s v="IMPAIRMENT DUE TO MEDICATIONS, DRUGS, ALCOHOL"/>
    <m/>
    <m/>
    <s v="GOING STRAIGHT AHEAD"/>
    <m/>
    <m/>
  </r>
  <r>
    <n v="106536171"/>
    <s v="N"/>
    <x v="1318"/>
    <x v="0"/>
    <n v="86"/>
    <s v="Surry"/>
    <s v="Rural"/>
    <x v="381"/>
    <n v="40001913"/>
    <n v="0.05"/>
    <s v="S"/>
    <s v="SR 1956"/>
    <s v="DEAD END"/>
    <n v="40001913086"/>
    <n v="0.35"/>
    <m/>
    <m/>
    <s v="RTEMP"/>
    <x v="2"/>
    <s v="DARK - UNKNOWN LIGHTING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066995"/>
    <s v="N"/>
    <x v="784"/>
    <x v="1"/>
    <n v="86"/>
    <s v="Surry"/>
    <s v="Rural"/>
    <x v="382"/>
    <n v="40001928"/>
    <n v="8.2000000000000003E-2"/>
    <s v="SE"/>
    <s v="SR 1939"/>
    <s v="SR 1742"/>
    <n v="40001928086"/>
    <n v="0"/>
    <m/>
    <m/>
    <s v="RTEMP"/>
    <x v="2"/>
    <s v="DAYLIGHT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UNKNOWN"/>
    <s v="APPARENTLY NORMAL"/>
    <m/>
    <s v="GOING STRAIGHT AHEAD"/>
    <s v="GOING STRAIGHT AHEAD"/>
    <m/>
  </r>
  <r>
    <n v="105443599"/>
    <s v="N"/>
    <x v="2025"/>
    <x v="0"/>
    <n v="86"/>
    <s v="Surry"/>
    <s v="Rural"/>
    <x v="382"/>
    <n v="40001928"/>
    <n v="0.1"/>
    <s v="W"/>
    <s v="SR 1742"/>
    <s v="DEAD END"/>
    <n v="40001928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156284"/>
    <s v="N"/>
    <x v="3153"/>
    <x v="0"/>
    <n v="86"/>
    <s v="Surry"/>
    <s v="Rural"/>
    <x v="382"/>
    <n v="40001928"/>
    <n v="1.4E-2"/>
    <s v="W"/>
    <s v="SR 1939"/>
    <s v="SR 1941"/>
    <n v="40001928086"/>
    <n v="0"/>
    <m/>
    <m/>
    <s v="RTEMP"/>
    <x v="2"/>
    <s v="DARK - ROADWAY NOT LIGHTED"/>
    <s v="HEAD ON"/>
    <s v="HEAD ON"/>
    <s v="NON-TRUCK"/>
    <s v="NON-TRUCK"/>
    <m/>
    <s v="EXCEEDED SAFE SPEED FOR CONDITIONS"/>
    <s v="CROSSED CENTERLINE/GOING WRONG WAY"/>
    <s v="INATTENTION"/>
    <s v="NO CONTRIBUTING CIRCUMSTANCES INDICATED"/>
    <m/>
    <m/>
    <m/>
    <m/>
    <m/>
    <s v="APPARENTLY NORMAL"/>
    <s v="APPARENTLY NORMAL"/>
    <m/>
    <s v="GOING STRAIGHT AHEAD"/>
    <s v="GOING STRAIGHT AHEAD"/>
    <m/>
  </r>
  <r>
    <n v="106033046"/>
    <s v="N"/>
    <x v="1523"/>
    <x v="0"/>
    <n v="86"/>
    <s v="Surry"/>
    <s v="Rural"/>
    <x v="383"/>
    <n v="40001940"/>
    <n v="0.3"/>
    <s v="S"/>
    <s v="SR 1939"/>
    <s v="DEAD END"/>
    <n v="40001940086"/>
    <n v="0"/>
    <m/>
    <m/>
    <s v="RTEMP"/>
    <x v="2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5825485"/>
    <s v="N"/>
    <x v="2627"/>
    <x v="0"/>
    <n v="86"/>
    <s v="Surry"/>
    <s v="Rural"/>
    <x v="383"/>
    <n v="40001940"/>
    <n v="0"/>
    <s v="E"/>
    <s v="SR 1941"/>
    <s v="DEAD END"/>
    <n v="40001940086"/>
    <n v="0.276000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5191813"/>
    <s v="N"/>
    <x v="1777"/>
    <x v="0"/>
    <n v="86"/>
    <s v="Surry"/>
    <s v="Rural"/>
    <x v="384"/>
    <n v="40001941"/>
    <n v="0"/>
    <m/>
    <s v="SR 1942"/>
    <s v="PRIVATE PROPERTY"/>
    <n v="40001941086"/>
    <n v="0.11899999999999999"/>
    <m/>
    <m/>
    <s v="RTEMP"/>
    <x v="2"/>
    <s v="DAYLIGHT"/>
    <s v="HEAD ON"/>
    <s v="HEAD 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085904"/>
    <s v="N"/>
    <x v="2215"/>
    <x v="0"/>
    <n v="86"/>
    <s v="Surry"/>
    <s v="Rural"/>
    <x v="385"/>
    <n v="40001942"/>
    <n v="0"/>
    <m/>
    <s v="SR 1944"/>
    <s v="SR 1941"/>
    <n v="40001942086"/>
    <n v="0.05"/>
    <m/>
    <m/>
    <s v="RTEMP"/>
    <x v="2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149377"/>
    <s v="N"/>
    <x v="500"/>
    <x v="0"/>
    <n v="86"/>
    <s v="Surry"/>
    <s v="Rural"/>
    <x v="385"/>
    <n v="40001942"/>
    <n v="5.1999999999999998E-2"/>
    <s v="W"/>
    <s v="SR 1944"/>
    <s v="SR 1943"/>
    <n v="40001942086"/>
    <n v="0.10199999999999999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666094"/>
    <s v="N"/>
    <x v="3493"/>
    <x v="0"/>
    <n v="86"/>
    <s v="Surry"/>
    <s v="Rural"/>
    <x v="385"/>
    <n v="40001942"/>
    <n v="0.1"/>
    <s v="S"/>
    <s v="SR 1940"/>
    <s v="DEAD END"/>
    <n v="40001942086"/>
    <n v="999.999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953921"/>
    <s v="N"/>
    <x v="2236"/>
    <x v="2"/>
    <n v="86"/>
    <s v="Surry"/>
    <s v="Rural"/>
    <x v="386"/>
    <n v="40001948"/>
    <n v="0.3"/>
    <s v="S"/>
    <s v="SR 1774"/>
    <s v="DEAD END"/>
    <n v="40001948086"/>
    <n v="0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155558"/>
    <s v="N"/>
    <x v="2131"/>
    <x v="0"/>
    <n v="86"/>
    <s v="Surry"/>
    <s v="Rural"/>
    <x v="386"/>
    <n v="40001948"/>
    <n v="9.5000000000000001E-2"/>
    <s v="E"/>
    <s v="SR 1949"/>
    <s v="DEAD END"/>
    <n v="40001948086"/>
    <n v="0.20499999999999999"/>
    <n v="36.453360000000004"/>
    <n v="-80.54701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862051"/>
    <s v="N"/>
    <x v="3396"/>
    <x v="5"/>
    <n v="86"/>
    <s v="Surry"/>
    <s v="Rural"/>
    <x v="386"/>
    <n v="40001948"/>
    <n v="0.1"/>
    <s v="E"/>
    <s v="SR 1774"/>
    <s v="SR 1949"/>
    <n v="40001948086"/>
    <n v="0"/>
    <n v="36.452889999999996"/>
    <n v="-80.543080000000003"/>
    <s v="XY"/>
    <x v="2"/>
    <s v="DARK - ROADWAY NOT LIGHTED"/>
    <s v="FIXED OBJECT"/>
    <s v="FIXED OBJECT"/>
    <s v="NON-TRUCK"/>
    <m/>
    <m/>
    <s v="EXCEEDED AUTHORIZED SPEED LIMIT"/>
    <s v="OVERCORRECTED/OVERSTEERED"/>
    <m/>
    <m/>
    <m/>
    <m/>
    <m/>
    <m/>
    <m/>
    <s v="APPARENTLY NORMAL"/>
    <m/>
    <m/>
    <s v="GOING STRAIGHT AHEAD"/>
    <m/>
    <m/>
  </r>
  <r>
    <n v="105130905"/>
    <s v="N"/>
    <x v="1705"/>
    <x v="0"/>
    <n v="86"/>
    <s v="Surry"/>
    <s v="Rural"/>
    <x v="387"/>
    <n v="40001951"/>
    <n v="0.1"/>
    <s v="W"/>
    <s v="SR 1815"/>
    <s v="DEAD END"/>
    <n v="40001951086"/>
    <n v="0"/>
    <m/>
    <m/>
    <s v="RTEMP"/>
    <x v="2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911293"/>
    <s v="Y"/>
    <x v="2918"/>
    <x v="0"/>
    <n v="86"/>
    <s v="Surry"/>
    <s v="Rural"/>
    <x v="388"/>
    <n v="40001952"/>
    <n v="1.6E-2"/>
    <s v="SE"/>
    <s v="SR 1717"/>
    <s v="SR 1708"/>
    <n v="40001952086"/>
    <n v="0.39400000000000002"/>
    <m/>
    <m/>
    <s v="RTEMP"/>
    <x v="2"/>
    <s v="DAYLIGHT"/>
    <s v="FIXED OBJECT"/>
    <s v="FIXED OBJECT"/>
    <s v="TRUCK"/>
    <m/>
    <m/>
    <s v="OVERCORRECTED/OVERSTEERED"/>
    <m/>
    <m/>
    <m/>
    <m/>
    <m/>
    <m/>
    <m/>
    <m/>
    <s v="APPARENTLY NORMAL"/>
    <m/>
    <m/>
    <s v="MAKING RIGHT TURN"/>
    <m/>
    <m/>
  </r>
  <r>
    <n v="107044674"/>
    <s v="N"/>
    <x v="773"/>
    <x v="0"/>
    <n v="86"/>
    <s v="Surry"/>
    <s v="Rural"/>
    <x v="389"/>
    <n v="40001953"/>
    <n v="0"/>
    <m/>
    <s v="SR 2012"/>
    <s v="US 52"/>
    <n v="40001953086"/>
    <n v="0"/>
    <m/>
    <m/>
    <s v="RTEMP"/>
    <x v="2"/>
    <s v="DARK - ROADWAY NOT LIGHTED"/>
    <s v="MOVABLE OBJECT"/>
    <s v="FIXED OBJECT"/>
    <s v="NON-TRUCK"/>
    <m/>
    <m/>
    <s v="DISREGARDED STOP SIGN"/>
    <s v="ALCOHOL USE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8119749"/>
    <s v="N"/>
    <x v="1199"/>
    <x v="0"/>
    <n v="86"/>
    <s v="Surry"/>
    <s v="Rural"/>
    <x v="389"/>
    <n v="40001953"/>
    <n v="4.2000000000000003E-2"/>
    <s v="SW"/>
    <s v="SR 2158"/>
    <s v="SR 2165"/>
    <n v="40001953086"/>
    <n v="0.61799999999999999"/>
    <n v="36.396880000000003"/>
    <n v="-80.505690000000001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99534"/>
    <s v="N"/>
    <x v="2927"/>
    <x v="0"/>
    <n v="86"/>
    <s v="Surry"/>
    <s v="Rural"/>
    <x v="390"/>
    <n v="40001956"/>
    <n v="0.1"/>
    <s v="S"/>
    <s v="SR 1897"/>
    <s v="US 52"/>
    <n v="40001956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06448"/>
    <s v="N"/>
    <x v="2914"/>
    <x v="0"/>
    <n v="86"/>
    <s v="Surry"/>
    <s v="Rural"/>
    <x v="391"/>
    <n v="40002000"/>
    <n v="0.19"/>
    <s v="S"/>
    <s v="I 74"/>
    <s v="SR 1003"/>
    <n v="40002000086"/>
    <n v="3.1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81585"/>
    <s v="N"/>
    <x v="2925"/>
    <x v="0"/>
    <n v="86"/>
    <s v="Surry"/>
    <s v="Rural"/>
    <x v="391"/>
    <n v="40002000"/>
    <n v="0.2"/>
    <s v="S"/>
    <s v="SR 2164"/>
    <s v="SR 2007"/>
    <n v="40002000086"/>
    <n v="0.65"/>
    <m/>
    <m/>
    <s v="RTEMP"/>
    <x v="1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6465390"/>
    <s v="N"/>
    <x v="570"/>
    <x v="0"/>
    <n v="86"/>
    <s v="Surry"/>
    <s v="Rural"/>
    <x v="391"/>
    <n v="40002000"/>
    <n v="0"/>
    <m/>
    <s v="SR 2164"/>
    <s v="WOLTZ"/>
    <n v="40002000086"/>
    <n v="0.45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DISREGARDED STOP SIGN"/>
    <s v="OPERATED VEHICLE IN ERRATIC, RECKLESS,   CARELESS, NEGLIGENT OR AGGRESSIVE MANNER"/>
    <m/>
    <m/>
    <m/>
    <m/>
    <s v="APPARENTLY NORMAL"/>
    <s v="APPARENTLY NORMAL"/>
    <m/>
    <s v="GOING STRAIGHT AHEAD"/>
    <s v="MAKING LEFT TURN"/>
    <m/>
  </r>
  <r>
    <n v="107364032"/>
    <s v="N"/>
    <x v="3494"/>
    <x v="1"/>
    <n v="86"/>
    <s v="Surry"/>
    <s v="Rural"/>
    <x v="391"/>
    <n v="40002000"/>
    <n v="0.3"/>
    <s v="S"/>
    <s v="SR 2008"/>
    <s v="SR 2119"/>
    <n v="40002000086"/>
    <n v="2.02"/>
    <m/>
    <m/>
    <s v="RTEMP"/>
    <x v="2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711249"/>
    <s v="N"/>
    <x v="2146"/>
    <x v="0"/>
    <n v="86"/>
    <s v="Surry"/>
    <s v="Mount Airy"/>
    <x v="392"/>
    <n v="40002000"/>
    <n v="0"/>
    <m/>
    <s v="CAROLINA"/>
    <s v="*  "/>
    <n v="40002000086"/>
    <n v="0.3039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  <m/>
  </r>
  <r>
    <n v="105876895"/>
    <s v="N"/>
    <x v="2274"/>
    <x v="0"/>
    <n v="86"/>
    <s v="Surry"/>
    <s v="Rural"/>
    <x v="391"/>
    <n v="40002000"/>
    <n v="0.1"/>
    <s v="N"/>
    <s v="SR 2244"/>
    <s v="SR 2258"/>
    <n v="40002000086"/>
    <n v="999.99900000000002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4629468"/>
    <s v="N"/>
    <x v="2622"/>
    <x v="1"/>
    <n v="86"/>
    <s v="Surry"/>
    <s v="Rural"/>
    <x v="391"/>
    <n v="40002000"/>
    <n v="0.09"/>
    <s v="N"/>
    <s v="SR 2007"/>
    <s v="SR 1366"/>
    <n v="40002000086"/>
    <n v="1.56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304386"/>
    <s v="N"/>
    <x v="304"/>
    <x v="2"/>
    <n v="86"/>
    <s v="Surry"/>
    <s v="Rural"/>
    <x v="391"/>
    <n v="40002000"/>
    <n v="0.8"/>
    <s v="S"/>
    <s v="SR 1366"/>
    <s v="SR 2006"/>
    <n v="40002000086"/>
    <n v="1.24"/>
    <m/>
    <m/>
    <s v="RTEMP"/>
    <x v="2"/>
    <s v="DARK - ROADWAY NOT LIGHTED"/>
    <s v="FIXED OBJECT"/>
    <s v="FIXED OBJECT"/>
    <s v="NON-TRUCK"/>
    <m/>
    <m/>
    <s v="DRIVER DISTRACTED BY ELECTRONIC COMMUNICATION DEVICE (CELL PHONE, TEXTING, ETC.)"/>
    <s v="INATTENTION"/>
    <m/>
    <m/>
    <m/>
    <m/>
    <m/>
    <m/>
    <m/>
    <s v="APPARENTLY NORMAL"/>
    <m/>
    <m/>
    <s v="GOING STRAIGHT AHEAD"/>
    <m/>
    <m/>
  </r>
  <r>
    <n v="105063357"/>
    <s v="N"/>
    <x v="1004"/>
    <x v="1"/>
    <n v="86"/>
    <s v="Surry"/>
    <s v="Rural"/>
    <x v="391"/>
    <n v="40002000"/>
    <n v="0.32"/>
    <s v="N"/>
    <s v="SR 2008"/>
    <s v="SR 2164"/>
    <n v="40002000086"/>
    <n v="1.4"/>
    <m/>
    <m/>
    <s v="RTEMP"/>
    <x v="2"/>
    <s v="DARK - ROADWAY NOT LIGHTED"/>
    <s v="RAN OFF ROAD - RIGH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5762922"/>
    <s v="N"/>
    <x v="2382"/>
    <x v="0"/>
    <n v="86"/>
    <s v="Surry"/>
    <s v="Mount Airy"/>
    <x v="391"/>
    <n v="40002000"/>
    <n v="0.05"/>
    <s v="S"/>
    <s v="SR 2009"/>
    <s v="BUDD"/>
    <n v="40002000086"/>
    <n v="2.13"/>
    <m/>
    <m/>
    <s v="RTEMP"/>
    <x v="2"/>
    <s v="DARK - UNKNOWN LIGHTING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175233"/>
    <s v="N"/>
    <x v="3119"/>
    <x v="0"/>
    <n v="86"/>
    <s v="Surry"/>
    <s v="Rural"/>
    <x v="391"/>
    <n v="40002000"/>
    <n v="0.2"/>
    <s v="S"/>
    <s v="ML-MOUNT AIRY"/>
    <s v="SR 2007"/>
    <n v="40002000086"/>
    <n v="0.96699999999999997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6399073"/>
    <s v="N"/>
    <x v="274"/>
    <x v="0"/>
    <n v="86"/>
    <s v="Surry"/>
    <s v="Rural"/>
    <x v="391"/>
    <n v="40002000"/>
    <n v="0.1"/>
    <s v="N"/>
    <s v="SR 2173"/>
    <s v="SR 2009"/>
    <n v="40002000086"/>
    <n v="2.3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41062"/>
    <s v="N"/>
    <x v="2254"/>
    <x v="1"/>
    <n v="86"/>
    <s v="Surry"/>
    <s v="Rural"/>
    <x v="391"/>
    <n v="40002000"/>
    <n v="0.1"/>
    <s v="E"/>
    <s v="SR 1366"/>
    <s v="SR 2007"/>
    <n v="40002000086"/>
    <n v="0.54"/>
    <m/>
    <m/>
    <s v="RTEMP"/>
    <x v="2"/>
    <s v="DARK - ROADWAY NOT LIGHTED"/>
    <s v="OVERTURN/ROLLOVER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6479767"/>
    <s v="N"/>
    <x v="32"/>
    <x v="2"/>
    <n v="86"/>
    <s v="Surry"/>
    <s v="Rural"/>
    <x v="391"/>
    <n v="40002000"/>
    <n v="0.5"/>
    <s v="N"/>
    <s v="SR 2107"/>
    <s v="I 74"/>
    <n v="40002000086"/>
    <n v="3.15"/>
    <m/>
    <m/>
    <s v="RTEMP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451485"/>
    <s v="N"/>
    <x v="1044"/>
    <x v="0"/>
    <n v="86"/>
    <s v="Surry"/>
    <s v="Rural"/>
    <x v="391"/>
    <n v="40002000"/>
    <n v="0.5"/>
    <s v="N"/>
    <s v="SR 1100"/>
    <s v="SR 2244"/>
    <n v="40002000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34805"/>
    <s v="N"/>
    <x v="1797"/>
    <x v="1"/>
    <n v="86"/>
    <s v="Surry"/>
    <s v="Rural"/>
    <x v="391"/>
    <n v="40002000"/>
    <n v="0.1"/>
    <s v="S"/>
    <s v="SR 2119"/>
    <s v="I 74"/>
    <n v="40002000086"/>
    <n v="2.54"/>
    <m/>
    <m/>
    <s v="RTEMP"/>
    <x v="1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840447"/>
    <s v="N"/>
    <x v="292"/>
    <x v="2"/>
    <n v="86"/>
    <s v="Surry"/>
    <s v="Rural"/>
    <x v="391"/>
    <n v="40002000"/>
    <n v="0.05"/>
    <s v="W"/>
    <s v="WOLTZ"/>
    <s v="SR 1366"/>
    <n v="40002000086"/>
    <n v="0.71699999999999997"/>
    <m/>
    <m/>
    <s v="RTEMP"/>
    <x v="2"/>
    <s v="DARK - ROADWAY NOT LIGHTED"/>
    <s v="RAN OFF ROAD - RIGHT"/>
    <s v="OVERTURN/ROLLOVER"/>
    <s v="NON-TRUCK"/>
    <m/>
    <m/>
    <s v="ALCOHOL USE"/>
    <s v="DRIVER DISTRACTED BY ELECTRONIC COMMUNICATION DEVICE (CELL PHONE, TEXTING, ETC.)"/>
    <s v="DISREGARDED ROAD MARKINGS"/>
    <m/>
    <m/>
    <m/>
    <m/>
    <m/>
    <m/>
    <s v="IMPAIRMENT DUE TO MEDICATIONS, DRUGS, ALCOHOL"/>
    <m/>
    <m/>
    <s v="GOING STRAIGHT AHEAD"/>
    <m/>
    <m/>
  </r>
  <r>
    <n v="106064708"/>
    <s v="N"/>
    <x v="504"/>
    <x v="0"/>
    <n v="86"/>
    <s v="Surry"/>
    <s v="Rural"/>
    <x v="391"/>
    <n v="40002000"/>
    <n v="0.4"/>
    <s v="N"/>
    <s v="SR 2008"/>
    <s v="WOLTZ"/>
    <n v="40002000086"/>
    <n v="1.3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175098"/>
    <s v="N"/>
    <x v="3119"/>
    <x v="1"/>
    <n v="86"/>
    <s v="Surry"/>
    <s v="Rural"/>
    <x v="391"/>
    <n v="40002000"/>
    <n v="0.05"/>
    <s v="W"/>
    <s v="SR 2119"/>
    <s v="I 74"/>
    <n v="40002000086"/>
    <n v="2.4900000000000002"/>
    <m/>
    <m/>
    <s v="RTEMP"/>
    <x v="2"/>
    <s v="DAYLIGHT"/>
    <s v="OVERTURN/ROLLOVER"/>
    <s v="OVERTURN/ROLLOVER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  <m/>
  </r>
  <r>
    <n v="106326014"/>
    <s v="N"/>
    <x v="7"/>
    <x v="1"/>
    <n v="86"/>
    <s v="Surry"/>
    <s v="Rural"/>
    <x v="391"/>
    <n v="40002000"/>
    <n v="0.1"/>
    <s v="W"/>
    <s v="SR 1366"/>
    <s v="SR 2007"/>
    <n v="40002000086"/>
    <n v="0.3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STARTING IN ROADWAY"/>
    <s v="GOING STRAIGHT AHEAD"/>
    <m/>
  </r>
  <r>
    <n v="106399042"/>
    <s v="N"/>
    <x v="274"/>
    <x v="0"/>
    <n v="86"/>
    <s v="Surry"/>
    <s v="Rural"/>
    <x v="391"/>
    <n v="40002000"/>
    <n v="0.1"/>
    <s v="S"/>
    <s v="I 74"/>
    <s v="SR 1003"/>
    <n v="40002000086"/>
    <n v="3.09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5337929"/>
    <s v="N"/>
    <x v="2134"/>
    <x v="1"/>
    <n v="86"/>
    <s v="Surry"/>
    <s v="Rural"/>
    <x v="391"/>
    <n v="40002000"/>
    <n v="0.1"/>
    <s v="S"/>
    <s v="SR 1366"/>
    <s v="SR 2007"/>
    <n v="40002000086"/>
    <n v="0.54"/>
    <m/>
    <m/>
    <s v="RTEMP"/>
    <x v="2"/>
    <s v="DARK - ROADWAY NOT LIGHTED"/>
    <s v="OVERTURN/ROLLOVER"/>
    <s v="OVERTURN/ROLLOVER"/>
    <s v="NON-TRUCK"/>
    <m/>
    <m/>
    <s v="DRIVER DISTRACTED BY OTHER ELECTRONIC DEVICE (NAVIGATION DEVICE, DVD PLAYER, ETC.)"/>
    <s v="INATTENTION"/>
    <m/>
    <m/>
    <m/>
    <m/>
    <m/>
    <m/>
    <m/>
    <s v="APPARENTLY NORMAL"/>
    <m/>
    <m/>
    <s v="GOING STRAIGHT AHEAD"/>
    <m/>
    <m/>
  </r>
  <r>
    <n v="105598519"/>
    <s v="N"/>
    <x v="3495"/>
    <x v="0"/>
    <n v="86"/>
    <s v="Surry"/>
    <s v="Rural"/>
    <x v="391"/>
    <n v="40002000"/>
    <n v="0.1"/>
    <s v="S"/>
    <s v="SR 2007"/>
    <s v="SR 2119"/>
    <n v="40002000086"/>
    <n v="1.75"/>
    <m/>
    <m/>
    <s v="RTEMP"/>
    <x v="2"/>
    <s v="DAYLIGHT"/>
    <s v="RAN OFF ROAD - LEF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5420865"/>
    <s v="N"/>
    <x v="736"/>
    <x v="2"/>
    <n v="86"/>
    <s v="Surry"/>
    <s v="Rural"/>
    <x v="391"/>
    <n v="40002000"/>
    <n v="0.1"/>
    <s v="S"/>
    <s v="SR 2119"/>
    <s v="I 74"/>
    <n v="40002000086"/>
    <n v="2.54"/>
    <m/>
    <m/>
    <s v="RTEMP"/>
    <x v="2"/>
    <s v="DARK - ROADWAY NOT LIGHTED"/>
    <s v="FIXED OBJECT"/>
    <s v="FIXED OBJECT"/>
    <s v="NON-TRUCK"/>
    <m/>
    <m/>
    <s v="USE OF IMPROPER LANE"/>
    <m/>
    <m/>
    <m/>
    <m/>
    <m/>
    <m/>
    <m/>
    <m/>
    <s v="APPARENTLY NORMAL"/>
    <m/>
    <m/>
    <s v="GOING STRAIGHT AHEAD"/>
    <m/>
    <m/>
  </r>
  <r>
    <n v="105960904"/>
    <s v="N"/>
    <x v="822"/>
    <x v="2"/>
    <n v="86"/>
    <s v="Surry"/>
    <s v="Rural"/>
    <x v="391"/>
    <n v="40002000"/>
    <n v="0.5"/>
    <s v="N"/>
    <s v="SR 2007"/>
    <s v="SR 1366"/>
    <n v="40002000086"/>
    <n v="1.1499999999999999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006806"/>
    <s v="N"/>
    <x v="3263"/>
    <x v="0"/>
    <n v="86"/>
    <s v="Surry"/>
    <s v="Mount Airy"/>
    <x v="392"/>
    <n v="40002000"/>
    <n v="0"/>
    <m/>
    <s v="CARTER"/>
    <s v="WOLTZ"/>
    <n v="40002000086"/>
    <n v="0.45"/>
    <m/>
    <m/>
    <s v="RTEMP"/>
    <x v="2"/>
    <s v="DAYLIGHT"/>
    <s v="LEFT TURN, SAME ROADWAY"/>
    <s v="LEFT TURN, SAME ROADWAY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m/>
    <s v="APPARENTLY NORMAL"/>
    <s v="APPARENTLY NORMAL"/>
    <s v="MAKING LEFT TURN"/>
    <s v="GOING STRAIGHT AHEAD"/>
    <s v="STOPPED IN TRAVEL LANE"/>
  </r>
  <r>
    <n v="107314170"/>
    <s v="N"/>
    <x v="1808"/>
    <x v="0"/>
    <n v="86"/>
    <s v="Surry"/>
    <s v="Rural"/>
    <x v="391"/>
    <n v="40002000"/>
    <n v="0"/>
    <m/>
    <s v="SR 1003"/>
    <s v="SR 2107"/>
    <n v="40002000086"/>
    <n v="3.75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STOPPED IN TRAVEL LANE"/>
    <s v="MAKING LEFT TURN"/>
    <m/>
  </r>
  <r>
    <n v="105019399"/>
    <s v="N"/>
    <x v="1607"/>
    <x v="1"/>
    <n v="86"/>
    <s v="Surry"/>
    <s v="Rural"/>
    <x v="391"/>
    <n v="40002000"/>
    <n v="0.2"/>
    <s v="S"/>
    <s v="SR 1366"/>
    <s v="SR 2008"/>
    <n v="40002000086"/>
    <n v="0.64"/>
    <m/>
    <m/>
    <s v="RTEMP"/>
    <x v="2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27477"/>
    <s v="N"/>
    <x v="267"/>
    <x v="1"/>
    <n v="86"/>
    <s v="Surry"/>
    <s v="Rural"/>
    <x v="391"/>
    <n v="40002000"/>
    <n v="2"/>
    <s v="S"/>
    <s v="I 74"/>
    <s v="SR 1003"/>
    <n v="40002000086"/>
    <n v="3.75"/>
    <m/>
    <m/>
    <s v="RTEMP"/>
    <x v="2"/>
    <s v="DAYLIGHT"/>
    <s v="MOVABLE OBJECT"/>
    <s v="MOVABLE OBJECT"/>
    <s v="NON-TRUCK"/>
    <m/>
    <m/>
    <s v="OVERCORRECTED/OVERSTEERED"/>
    <s v="EXCEEDED AUTHORIZED SPEED LIMIT"/>
    <s v="EXCEEDED SAFE SPEED FOR CONDITIONS"/>
    <m/>
    <m/>
    <m/>
    <m/>
    <m/>
    <m/>
    <s v="APPARENTLY NORMAL"/>
    <m/>
    <m/>
    <s v="GOING STRAIGHT AHEAD"/>
    <m/>
    <m/>
  </r>
  <r>
    <n v="106541462"/>
    <s v="N"/>
    <x v="129"/>
    <x v="1"/>
    <n v="86"/>
    <s v="Surry"/>
    <s v="Rural"/>
    <x v="391"/>
    <n v="40002000"/>
    <n v="0.1"/>
    <s v="N"/>
    <s v="SR 2009"/>
    <s v="SR 2008"/>
    <n v="40002000086"/>
    <n v="1.98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373055"/>
    <s v="N"/>
    <x v="632"/>
    <x v="2"/>
    <n v="86"/>
    <s v="Surry"/>
    <s v="Mount Airy"/>
    <x v="392"/>
    <n v="40002000"/>
    <n v="0.03"/>
    <s v="S"/>
    <s v="STEWART"/>
    <s v="BROOKLYN"/>
    <n v="40002000086"/>
    <n v="0.16900000000000001"/>
    <m/>
    <m/>
    <s v="RTEMP"/>
    <x v="2"/>
    <s v="DAYLIGHT"/>
    <s v="RAN OFF ROAD - RIGHT"/>
    <s v="FIXED OBJECT"/>
    <s v="NON-TRUCK"/>
    <m/>
    <m/>
    <s v="ALCOHOL USE"/>
    <s v="DRUG USE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8318356"/>
    <s v="N"/>
    <x v="167"/>
    <x v="2"/>
    <n v="86"/>
    <s v="Surry"/>
    <s v="Rural"/>
    <x v="391"/>
    <n v="40002000"/>
    <n v="0.36"/>
    <s v="N"/>
    <s v="SR 2119"/>
    <s v="SR 2008"/>
    <n v="40002000086"/>
    <n v="2.08"/>
    <m/>
    <m/>
    <s v="RTEMP"/>
    <x v="1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872888"/>
    <s v="N"/>
    <x v="1776"/>
    <x v="0"/>
    <n v="86"/>
    <s v="Surry"/>
    <s v="Rural"/>
    <x v="391"/>
    <n v="40002000"/>
    <n v="0"/>
    <m/>
    <s v="SR 2007"/>
    <s v="SR 2008"/>
    <n v="40002000086"/>
    <n v="1.65"/>
    <m/>
    <m/>
    <s v="RTEMP"/>
    <x v="2"/>
    <s v="DARK - ROADWAY NOT LIGHTED"/>
    <s v="FIXED OBJEC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5852688"/>
    <s v="N"/>
    <x v="2510"/>
    <x v="1"/>
    <n v="86"/>
    <s v="Surry"/>
    <s v="Rural"/>
    <x v="391"/>
    <n v="40002000"/>
    <n v="0.2"/>
    <s v="S"/>
    <s v="SR 2119"/>
    <s v="I 74"/>
    <n v="40002000086"/>
    <n v="2.64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6487835"/>
    <s v="N"/>
    <x v="1828"/>
    <x v="0"/>
    <n v="86"/>
    <s v="Surry"/>
    <s v="Rural"/>
    <x v="391"/>
    <n v="40002000"/>
    <n v="1"/>
    <s v="N"/>
    <s v="I 74"/>
    <s v="SR 2008"/>
    <n v="40002000086"/>
    <n v="1.99"/>
    <m/>
    <m/>
    <s v="RTEMP"/>
    <x v="4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411514"/>
    <s v="N"/>
    <x v="1428"/>
    <x v="2"/>
    <n v="86"/>
    <s v="Surry"/>
    <s v="Rural"/>
    <x v="391"/>
    <n v="40002000"/>
    <n v="8.4000000000000005E-2"/>
    <s v="S"/>
    <s v="SR 2008"/>
    <s v="SR 2119"/>
    <n v="40002000086"/>
    <n v="1.804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42599"/>
    <s v="N"/>
    <x v="2727"/>
    <x v="0"/>
    <n v="86"/>
    <s v="Surry"/>
    <s v="Rural"/>
    <x v="391"/>
    <n v="40002000"/>
    <n v="5.0000000000000001E-3"/>
    <s v="E"/>
    <s v="SR 1003"/>
    <s v="I 74"/>
    <n v="40002000086"/>
    <n v="3.7450000000000001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476654"/>
    <s v="N"/>
    <x v="268"/>
    <x v="0"/>
    <n v="86"/>
    <s v="Surry"/>
    <s v="Rural"/>
    <x v="391"/>
    <n v="40002000"/>
    <n v="0.1"/>
    <s v="S"/>
    <s v="WOLTZ"/>
    <s v="SR 2008"/>
    <n v="40002000086"/>
    <n v="0.86699999999999999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734949"/>
    <s v="N"/>
    <x v="440"/>
    <x v="0"/>
    <n v="86"/>
    <s v="Surry"/>
    <s v="Mount Airy"/>
    <x v="392"/>
    <n v="40002000"/>
    <n v="5.8000000000000003E-2"/>
    <s v="N"/>
    <s v="BROOKLYN"/>
    <s v="STEWART"/>
    <n v="40002000086"/>
    <n v="0.159"/>
    <m/>
    <m/>
    <s v="RTEMP"/>
    <x v="1"/>
    <s v="DARK - LIGHTED ROADWAY"/>
    <s v="PARKED MOTOR VEHICLE"/>
    <s v="PARKED MOTOR VEHICLE"/>
    <s v="NON-TRUCK"/>
    <s v="NON-TRUCK"/>
    <m/>
    <s v="ALCOHOL USE"/>
    <m/>
    <m/>
    <s v="NO CONTRIBUTING CIRCUMSTANCES INDICATED"/>
    <m/>
    <m/>
    <m/>
    <m/>
    <m/>
    <s v="UNKNOWN"/>
    <m/>
    <m/>
    <s v="GOING STRAIGHT AHEAD"/>
    <s v="PARKED IN TRAVLE LANES"/>
    <m/>
  </r>
  <r>
    <n v="106764504"/>
    <s v="N"/>
    <x v="260"/>
    <x v="1"/>
    <n v="86"/>
    <s v="Surry"/>
    <s v="Rural"/>
    <x v="391"/>
    <n v="40002000"/>
    <n v="0.1"/>
    <s v="E"/>
    <s v="SR 2009"/>
    <s v="SR 2011"/>
    <n v="40002000086"/>
    <n v="1.98"/>
    <m/>
    <m/>
    <s v="RTEMP"/>
    <x v="2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103347"/>
    <s v="N"/>
    <x v="164"/>
    <x v="0"/>
    <n v="86"/>
    <s v="Surry"/>
    <s v="Rural"/>
    <x v="391"/>
    <n v="40002000"/>
    <n v="0.1"/>
    <s v="S"/>
    <s v="SR 2119"/>
    <s v="I 74"/>
    <n v="40002000086"/>
    <n v="2.5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67913"/>
    <s v="N"/>
    <x v="2098"/>
    <x v="0"/>
    <n v="86"/>
    <s v="Surry"/>
    <s v="Mount Airy"/>
    <x v="392"/>
    <n v="40002000"/>
    <n v="1.4999999999999999E-2"/>
    <s v="NW"/>
    <s v="EDGEWOOD"/>
    <s v="CAROLINA"/>
    <n v="40002000086"/>
    <n v="0.42499999999999999"/>
    <m/>
    <m/>
    <s v="RTEMP"/>
    <x v="2"/>
    <s v="DAYLIGHT"/>
    <s v="ANGLE"/>
    <s v="ANGLE"/>
    <s v="NON-TRUCK"/>
    <s v="NON-TRUCK"/>
    <m/>
    <s v="ALCOHOL USE"/>
    <s v="OVERCORRECTED/OVERSTEERED"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7637747"/>
    <s v="N"/>
    <x v="386"/>
    <x v="0"/>
    <n v="86"/>
    <s v="Surry"/>
    <s v="Rural"/>
    <x v="391"/>
    <n v="40002000"/>
    <n v="0.4"/>
    <s v="N"/>
    <s v="SR 2119"/>
    <s v="SR 2008"/>
    <n v="40002000086"/>
    <n v="2.04"/>
    <m/>
    <m/>
    <s v="RTEMP"/>
    <x v="2"/>
    <s v="DARK - ROADWAY NOT LIGHTED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  <m/>
  </r>
  <r>
    <n v="105695532"/>
    <s v="N"/>
    <x v="871"/>
    <x v="0"/>
    <n v="86"/>
    <s v="Surry"/>
    <s v="Rural"/>
    <x v="391"/>
    <n v="40002000"/>
    <n v="0.1"/>
    <s v="S"/>
    <s v="SR 2209"/>
    <s v="NC 268"/>
    <n v="40002000086"/>
    <n v="999.999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62857"/>
    <s v="N"/>
    <x v="1814"/>
    <x v="0"/>
    <n v="86"/>
    <s v="Surry"/>
    <s v="Rural"/>
    <x v="391"/>
    <n v="40002000"/>
    <n v="0"/>
    <m/>
    <s v="I 74"/>
    <s v="SR 2119"/>
    <n v="40002000086"/>
    <n v="2.99"/>
    <m/>
    <m/>
    <s v="RTEMP"/>
    <x v="2"/>
    <s v="DARK - ROADWAY NOT LIGHTED"/>
    <s v="RAN OFF ROAD - RIGHT"/>
    <s v="OVERTURN/ROLLOVER"/>
    <s v="NON-TRUCK"/>
    <m/>
    <m/>
    <s v="OPERATED VEHICLE IN ERRATIC, RECKLESS,   CARELESS, NEGLIGENT OR AGGRESSIVE MANNER"/>
    <s v="DISREGARDED ROAD MARKINGS"/>
    <m/>
    <m/>
    <m/>
    <m/>
    <m/>
    <m/>
    <m/>
    <s v="APPARENTLY NORMAL"/>
    <m/>
    <m/>
    <s v="MAKING LEFT TURN"/>
    <m/>
    <m/>
  </r>
  <r>
    <n v="106632027"/>
    <s v="N"/>
    <x v="1116"/>
    <x v="1"/>
    <n v="86"/>
    <s v="Surry"/>
    <s v="Mount Airy"/>
    <x v="392"/>
    <n v="40002000"/>
    <n v="0"/>
    <m/>
    <s v="STEWART"/>
    <s v="*  "/>
    <n v="40002000086"/>
    <n v="0.13900000000000001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064333"/>
    <s v="N"/>
    <x v="1664"/>
    <x v="0"/>
    <n v="86"/>
    <s v="Surry"/>
    <s v="Rural"/>
    <x v="391"/>
    <n v="40002000"/>
    <n v="2.8000000000000001E-2"/>
    <s v="N"/>
    <s v="SR 2107"/>
    <s v="I 74"/>
    <n v="40002000086"/>
    <n v="3.6219999999999999"/>
    <m/>
    <m/>
    <s v="RTEMP"/>
    <x v="2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350314"/>
    <s v="N"/>
    <x v="643"/>
    <x v="0"/>
    <n v="86"/>
    <s v="Surry"/>
    <s v="Rural"/>
    <x v="391"/>
    <n v="40002000"/>
    <n v="3.5000000000000003E-2"/>
    <s v="N"/>
    <s v="WOLTZ"/>
    <s v="CARTER"/>
    <n v="40002000086"/>
    <n v="0.73199999999999998"/>
    <m/>
    <m/>
    <s v="RTEMP"/>
    <x v="1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415096"/>
    <s v="N"/>
    <x v="12"/>
    <x v="2"/>
    <n v="86"/>
    <s v="Surry"/>
    <s v="Rural"/>
    <x v="391"/>
    <n v="40002000"/>
    <n v="1.5"/>
    <s v="N"/>
    <s v="SR 2037"/>
    <s v="SR 2212"/>
    <n v="40002000086"/>
    <n v="999.99900000000002"/>
    <m/>
    <m/>
    <s v="RTEMP"/>
    <x v="1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498310"/>
    <s v="N"/>
    <x v="944"/>
    <x v="5"/>
    <n v="86"/>
    <s v="Surry"/>
    <s v="Rural"/>
    <x v="391"/>
    <n v="40002000"/>
    <n v="0.4"/>
    <s v="S"/>
    <s v="SR 2008"/>
    <s v="SR 2173"/>
    <n v="40002000086"/>
    <n v="2.12"/>
    <m/>
    <m/>
    <s v="RTEMP"/>
    <x v="2"/>
    <s v="DAYLIGHT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630615"/>
    <s v="N"/>
    <x v="1821"/>
    <x v="0"/>
    <n v="86"/>
    <s v="Surry"/>
    <s v="Rural"/>
    <x v="391"/>
    <n v="40002000"/>
    <n v="0.1"/>
    <s v="N"/>
    <s v="SR 2008"/>
    <s v="SR 2116"/>
    <n v="40002000086"/>
    <n v="1.62"/>
    <m/>
    <m/>
    <s v="RTEMP"/>
    <x v="1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074965"/>
    <s v="N"/>
    <x v="68"/>
    <x v="0"/>
    <n v="86"/>
    <s v="Surry"/>
    <s v="Rural"/>
    <x v="391"/>
    <n v="40002000"/>
    <n v="0.5"/>
    <s v="N"/>
    <s v="SR 2119"/>
    <s v="SR 2007"/>
    <n v="40002000086"/>
    <n v="1.94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661194"/>
    <s v="N"/>
    <x v="1272"/>
    <x v="0"/>
    <n v="86"/>
    <s v="Surry"/>
    <s v="Rural"/>
    <x v="391"/>
    <n v="40002000"/>
    <n v="0.1"/>
    <s v="S"/>
    <s v="SR 1366"/>
    <s v="SR 1406"/>
    <n v="40002000086"/>
    <n v="0.54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38137"/>
    <s v="N"/>
    <x v="2716"/>
    <x v="2"/>
    <n v="86"/>
    <s v="Surry"/>
    <s v="Rural"/>
    <x v="391"/>
    <n v="40002000"/>
    <n v="0.1"/>
    <s v="S"/>
    <s v="SR 1366"/>
    <s v="SR 2007"/>
    <n v="40002000086"/>
    <n v="0.54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55583"/>
    <s v="N"/>
    <x v="2454"/>
    <x v="0"/>
    <n v="86"/>
    <s v="Surry"/>
    <s v="Rural"/>
    <x v="391"/>
    <n v="40002000"/>
    <n v="0.2"/>
    <s v="W"/>
    <s v="SR 1366"/>
    <s v="SR 2007"/>
    <n v="40002000086"/>
    <n v="0.24"/>
    <m/>
    <m/>
    <s v="RTEMP"/>
    <x v="1"/>
    <s v="DARK - ROADWAY NOT LIGHTED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593652"/>
    <s v="N"/>
    <x v="1086"/>
    <x v="0"/>
    <n v="86"/>
    <s v="Surry"/>
    <s v="Rural"/>
    <x v="391"/>
    <n v="40002000"/>
    <n v="1.7"/>
    <s v="S"/>
    <s v="SR 2008"/>
    <s v="SR 2173"/>
    <n v="40002000086"/>
    <n v="3.42"/>
    <m/>
    <m/>
    <s v="RTEMP"/>
    <x v="2"/>
    <s v="DAYLIGHT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4942519"/>
    <s v="N"/>
    <x v="1885"/>
    <x v="0"/>
    <n v="86"/>
    <s v="Surry"/>
    <s v="Mount Airy"/>
    <x v="391"/>
    <n v="40002000"/>
    <n v="0.1"/>
    <s v="W"/>
    <s v="SR 1366"/>
    <s v="SR 2008"/>
    <n v="40002000086"/>
    <n v="0.3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93398"/>
    <s v="N"/>
    <x v="2472"/>
    <x v="2"/>
    <n v="86"/>
    <s v="Surry"/>
    <s v="Mount Airy"/>
    <x v="392"/>
    <n v="40002000"/>
    <n v="0.01"/>
    <s v="S"/>
    <s v="STEWART"/>
    <s v="CAROLINA"/>
    <n v="40002000086"/>
    <n v="0.14899999999999999"/>
    <m/>
    <m/>
    <s v="RTEMP"/>
    <x v="2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987761"/>
    <s v="N"/>
    <x v="473"/>
    <x v="0"/>
    <n v="86"/>
    <s v="Surry"/>
    <s v="Rural"/>
    <x v="391"/>
    <n v="40002000"/>
    <n v="0.2"/>
    <s v="S"/>
    <s v="SR 2008"/>
    <s v="SR 2119"/>
    <n v="40002000086"/>
    <n v="1.9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85741"/>
    <s v="N"/>
    <x v="1369"/>
    <x v="2"/>
    <n v="86"/>
    <s v="Surry"/>
    <s v="Rural"/>
    <x v="391"/>
    <n v="40002000"/>
    <n v="0.2"/>
    <s v="S"/>
    <s v="I 74"/>
    <s v="SR 1003"/>
    <n v="40002000086"/>
    <n v="3.19"/>
    <m/>
    <m/>
    <s v="RTEMP"/>
    <x v="1"/>
    <s v="DAYLIGHT"/>
    <s v="REAR END, SLOW OR STOP"/>
    <s v="FIXED OBJECT"/>
    <s v="NON-TRUCK"/>
    <s v="NON-TRUCK"/>
    <m/>
    <s v="NO CONTRIBUTING CIRCUMSTANCES INDICATED"/>
    <m/>
    <m/>
    <s v="EXCEEDED SAFE SPEED FOR CONDITIONS"/>
    <s v="FAILURE TO REDUCE SPEED"/>
    <m/>
    <m/>
    <m/>
    <m/>
    <s v="APPARENTLY NORMAL"/>
    <s v="APPARENTLY NORMAL"/>
    <m/>
    <s v="GOING STRAIGHT AHEAD"/>
    <s v="GOING STRAIGHT AHEAD"/>
    <m/>
  </r>
  <r>
    <n v="107067715"/>
    <s v="N"/>
    <x v="1973"/>
    <x v="1"/>
    <n v="86"/>
    <s v="Surry"/>
    <s v="Rural"/>
    <x v="391"/>
    <n v="40002000"/>
    <n v="9.4E-2"/>
    <s v="S"/>
    <s v="SR 2008"/>
    <s v="SR 2009"/>
    <n v="40002000086"/>
    <n v="1.8140000000000001"/>
    <m/>
    <m/>
    <s v="RTEMP"/>
    <x v="2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059509"/>
    <s v="N"/>
    <x v="936"/>
    <x v="0"/>
    <n v="86"/>
    <s v="Surry"/>
    <s v="Rural"/>
    <x v="391"/>
    <n v="40002000"/>
    <n v="0.2"/>
    <s v="N"/>
    <s v="SR 2119"/>
    <s v="SR 2007"/>
    <n v="40002000086"/>
    <n v="2.24000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295407"/>
    <s v="N"/>
    <x v="2378"/>
    <x v="0"/>
    <n v="86"/>
    <s v="Surry"/>
    <s v="Rural"/>
    <x v="391"/>
    <n v="40002000"/>
    <n v="0.3"/>
    <s v="S"/>
    <s v="SR 2201"/>
    <s v="SR 2203"/>
    <n v="40002000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98738"/>
    <s v="N"/>
    <x v="2244"/>
    <x v="1"/>
    <n v="86"/>
    <s v="Surry"/>
    <s v="Rural"/>
    <x v="391"/>
    <n v="40002000"/>
    <n v="5.1999999999999998E-2"/>
    <s v="NW"/>
    <s v="WOLTZ"/>
    <s v="CARTER"/>
    <n v="40002000086"/>
    <n v="0.71499999999999997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842607"/>
    <s v="N"/>
    <x v="1326"/>
    <x v="0"/>
    <n v="86"/>
    <s v="Surry"/>
    <s v="Rural"/>
    <x v="391"/>
    <n v="40002000"/>
    <n v="0.1"/>
    <s v="N"/>
    <s v="SR 1003"/>
    <s v="I 74"/>
    <n v="40002000086"/>
    <n v="3.65"/>
    <m/>
    <m/>
    <s v="RTEMP"/>
    <x v="2"/>
    <s v="DARK - ROADWAY NOT LIGHTED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137091"/>
    <s v="N"/>
    <x v="1800"/>
    <x v="0"/>
    <n v="86"/>
    <s v="Surry"/>
    <s v="Rural"/>
    <x v="391"/>
    <n v="40002000"/>
    <n v="1.6E-2"/>
    <s v="E"/>
    <s v="SR 1003"/>
    <s v="I 74"/>
    <n v="40002000086"/>
    <n v="3.734"/>
    <m/>
    <m/>
    <s v="RTEMP"/>
    <x v="2"/>
    <s v="DUSK"/>
    <s v="SIDESWIPE, SAME DIRECTION"/>
    <s v="SIDESWIPE, SAME DIRECTION"/>
    <s v="NON-TRUCK"/>
    <s v="NON-TRUCK"/>
    <m/>
    <s v="OPERATED VEHICLE IN ERRATIC, RECKLESS,   CARELESS, NEGLIGENT OR AGGRESSIVE MANNER"/>
    <m/>
    <m/>
    <s v="FOLLOWED TO CLOSELY"/>
    <s v="OTHER IMPROPER PASSING"/>
    <m/>
    <m/>
    <m/>
    <m/>
    <s v="APPARENTLY NORMAL"/>
    <s v="APPARENTLY NORMAL"/>
    <m/>
    <s v="GOING STRAIGHT AHEAD"/>
    <s v="PASSING"/>
    <m/>
  </r>
  <r>
    <n v="106426210"/>
    <s v="N"/>
    <x v="1889"/>
    <x v="0"/>
    <n v="86"/>
    <s v="Surry"/>
    <s v="Rural"/>
    <x v="391"/>
    <n v="40002000"/>
    <n v="0.3"/>
    <s v="S"/>
    <s v="SR 2009"/>
    <s v="SR 2119"/>
    <n v="40002000086"/>
    <n v="2.38"/>
    <m/>
    <m/>
    <s v="RTEMP"/>
    <x v="2"/>
    <s v="DAYLIGHT"/>
    <s v="RAN OFF ROAD - RIGHT"/>
    <s v="OVERTURN/ROLLOVER"/>
    <s v="NON-TRUCK"/>
    <m/>
    <m/>
    <s v="EXCEEDED SAFE SPEED FOR CONDITIONS"/>
    <s v="SWERVED OR AVOIDED DUE TO WIND, SLIPPERY SURFACE, VEHICLE, OBJECT, NON-MOTORIST"/>
    <m/>
    <m/>
    <m/>
    <m/>
    <m/>
    <m/>
    <m/>
    <s v="APPARENTLY NORMAL"/>
    <m/>
    <m/>
    <s v="GOING STRAIGHT AHEAD"/>
    <m/>
    <m/>
  </r>
  <r>
    <n v="106655981"/>
    <s v="N"/>
    <x v="2843"/>
    <x v="1"/>
    <n v="86"/>
    <s v="Surry"/>
    <s v="Rural"/>
    <x v="391"/>
    <n v="40002000"/>
    <n v="0"/>
    <m/>
    <s v="SR 2009"/>
    <s v="SR 2119"/>
    <n v="40002000086"/>
    <n v="2.08"/>
    <m/>
    <m/>
    <s v="RTEMP"/>
    <x v="1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5746165"/>
    <s v="N"/>
    <x v="2408"/>
    <x v="0"/>
    <n v="86"/>
    <s v="Surry"/>
    <s v="Rural"/>
    <x v="391"/>
    <n v="40002000"/>
    <n v="0.1"/>
    <s v="S"/>
    <s v="SR 2203"/>
    <s v="SR 2205"/>
    <n v="40002000086"/>
    <n v="999.99900000000002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FELL ASLEEP, FAINTED, LOSS OF CONSCIOUSNESS"/>
    <m/>
    <m/>
    <s v="GOING STRAIGHT AHEAD"/>
    <m/>
    <m/>
  </r>
  <r>
    <n v="105175325"/>
    <s v="N"/>
    <x v="3097"/>
    <x v="1"/>
    <n v="86"/>
    <s v="Surry"/>
    <s v="Rural"/>
    <x v="391"/>
    <n v="40002000"/>
    <n v="0.5"/>
    <s v="N"/>
    <s v="SR 2008"/>
    <s v="SR 2164"/>
    <n v="40002000086"/>
    <n v="1.22"/>
    <m/>
    <m/>
    <s v="RTEMP"/>
    <x v="1"/>
    <s v="DARK - ROADWAY NOT LIGHTED"/>
    <s v="RAN OFF ROAD - LEF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5545943"/>
    <s v="N"/>
    <x v="49"/>
    <x v="1"/>
    <n v="86"/>
    <s v="Surry"/>
    <s v="Rural"/>
    <x v="391"/>
    <n v="40002000"/>
    <n v="0.1"/>
    <s v="E"/>
    <s v="SR 2009"/>
    <s v="SR 2119"/>
    <n v="40002000086"/>
    <n v="1.98"/>
    <m/>
    <m/>
    <s v="RTEMP"/>
    <x v="2"/>
    <s v="DAYLIGHT"/>
    <s v="FIXED OBJECT"/>
    <s v="FIXED OBJECT"/>
    <s v="NON-TRUCK"/>
    <m/>
    <m/>
    <s v="OPERATED VEHICLE IN ERRATIC, RECKLESS,   CARELESS, NEGLIGENT OR AGGRESSIVE MANNER"/>
    <s v="EXCEEDED AUTHORIZED SPEED LIMIT"/>
    <m/>
    <m/>
    <m/>
    <m/>
    <m/>
    <m/>
    <m/>
    <s v="APPARENTLY NORMAL"/>
    <m/>
    <m/>
    <s v="GOING STRAIGHT AHEAD"/>
    <m/>
    <m/>
  </r>
  <r>
    <n v="106018224"/>
    <s v="N"/>
    <x v="792"/>
    <x v="0"/>
    <n v="86"/>
    <s v="Surry"/>
    <s v="Rural"/>
    <x v="391"/>
    <n v="40002000"/>
    <n v="0.1"/>
    <s v="N"/>
    <s v="SR 2009"/>
    <s v="SR 2007"/>
    <n v="40002000086"/>
    <n v="1.98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82652"/>
    <s v="N"/>
    <x v="524"/>
    <x v="2"/>
    <n v="86"/>
    <s v="Surry"/>
    <s v="Rural"/>
    <x v="391"/>
    <n v="40002000"/>
    <n v="0.1"/>
    <s v="S"/>
    <s v="SR 2119"/>
    <s v="I 74"/>
    <n v="40002000086"/>
    <n v="2.54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  <m/>
  </r>
  <r>
    <n v="106949342"/>
    <s v="N"/>
    <x v="960"/>
    <x v="0"/>
    <n v="86"/>
    <s v="Surry"/>
    <s v="Mount Airy"/>
    <x v="392"/>
    <n v="40002000"/>
    <n v="0"/>
    <m/>
    <s v="CARTER"/>
    <s v="*  "/>
    <n v="40002000086"/>
    <n v="0.45"/>
    <m/>
    <m/>
    <s v="RTEMP"/>
    <x v="2"/>
    <s v="DARK - LIGHTED ROADWAY"/>
    <s v="LEFT TURN, DIFFERENT ROADWAYS"/>
    <s v="LEFT TURN, DIFFERENT ROADWAYS"/>
    <s v="NON-TRUCK"/>
    <s v="NON-TRUCK"/>
    <s v="NON-TRUCK"/>
    <s v="CROSSED CENTERLINE/GOING WRONG WAY"/>
    <s v="OTHER IMPROPER PASSING"/>
    <s v="FAILED TO YIELD RIGHT OF WAY"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SLOWING OR STOPPING"/>
  </r>
  <r>
    <n v="107185756"/>
    <s v="N"/>
    <x v="2284"/>
    <x v="0"/>
    <n v="86"/>
    <s v="Surry"/>
    <s v="Rural"/>
    <x v="391"/>
    <n v="40002000"/>
    <n v="0.2"/>
    <s v="S"/>
    <s v="SR 2164"/>
    <s v="WOLTZ"/>
    <n v="40002000086"/>
    <n v="0.65"/>
    <m/>
    <m/>
    <s v="RTEMP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255828"/>
    <s v="N"/>
    <x v="3399"/>
    <x v="2"/>
    <n v="86"/>
    <s v="Surry"/>
    <s v="Mount Airy"/>
    <x v="392"/>
    <n v="40002000"/>
    <n v="0"/>
    <m/>
    <s v="EDGEWOOD"/>
    <s v="*  "/>
    <n v="40002000086"/>
    <n v="0.4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51567"/>
    <s v="N"/>
    <x v="1044"/>
    <x v="4"/>
    <n v="86"/>
    <s v="Surry"/>
    <s v="Rural"/>
    <x v="391"/>
    <n v="40002000"/>
    <n v="0.25"/>
    <s v="E"/>
    <s v="SR 2119"/>
    <s v="SR 1366"/>
    <n v="40002000086"/>
    <n v="2.19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47454"/>
    <s v="N"/>
    <x v="3294"/>
    <x v="0"/>
    <n v="86"/>
    <s v="Surry"/>
    <s v="Rural"/>
    <x v="391"/>
    <n v="40002000"/>
    <n v="0.1"/>
    <s v="S"/>
    <s v="SR 2008"/>
    <s v="SR 2009"/>
    <n v="40002000086"/>
    <n v="1.8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80589"/>
    <s v="N"/>
    <x v="237"/>
    <x v="3"/>
    <n v="86"/>
    <s v="Surry"/>
    <s v="Mount Airy"/>
    <x v="392"/>
    <n v="40002000"/>
    <n v="8.5000000000000006E-2"/>
    <s v="S"/>
    <s v="BROOKLYN"/>
    <s v="CAROLINA"/>
    <n v="40002000086"/>
    <n v="0.30199999999999999"/>
    <m/>
    <m/>
    <s v="RTEMP"/>
    <x v="2"/>
    <s v="DARK - LIGHTED ROADWAY"/>
    <s v="PARKED MOTOR VEHICLE"/>
    <s v="PARKED MOTOR VEHICLE"/>
    <s v="NON-TRUCK"/>
    <s v="NON-TRUCK"/>
    <m/>
    <s v="EXCEEDED AUTHORIZED SPEED LIMIT"/>
    <s v="OPERATED VEHICLE IN ERRATIC, RECKLESS,   CARELESS, NEGLIGENT OR AGGRESSIVE MANNER"/>
    <m/>
    <s v="NO CONTRIBUTING CIRCUMSTANCES INDICATED"/>
    <m/>
    <m/>
    <m/>
    <m/>
    <m/>
    <s v="UNKNOWN"/>
    <m/>
    <m/>
    <s v="GOING STRAIGHT AHEAD"/>
    <s v="PARKED OUT OF TRAVEL LANES"/>
    <m/>
  </r>
  <r>
    <n v="105553538"/>
    <s v="N"/>
    <x v="19"/>
    <x v="2"/>
    <n v="86"/>
    <s v="Surry"/>
    <s v="Rural"/>
    <x v="391"/>
    <n v="40002000"/>
    <n v="0.1"/>
    <s v="N"/>
    <s v="SR 2205"/>
    <s v="SR 2203"/>
    <n v="40002000086"/>
    <n v="999.99900000000002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77189"/>
    <s v="N"/>
    <x v="57"/>
    <x v="5"/>
    <n v="86"/>
    <s v="Surry"/>
    <s v="Rural"/>
    <x v="391"/>
    <n v="40002000"/>
    <n v="0.25"/>
    <s v="S"/>
    <s v="SR 2008"/>
    <s v="SR 2119"/>
    <n v="40002000086"/>
    <n v="1.97"/>
    <m/>
    <m/>
    <s v="RTEMP"/>
    <x v="2"/>
    <s v="DARK - ROADWAY NOT LIGHTED"/>
    <s v="RAN OFF ROAD - RIGH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6504845"/>
    <s v="N"/>
    <x v="254"/>
    <x v="0"/>
    <n v="86"/>
    <s v="Surry"/>
    <s v="Rural"/>
    <x v="391"/>
    <n v="40002000"/>
    <n v="0"/>
    <m/>
    <s v="SR 1003"/>
    <s v="SR 2243"/>
    <n v="40002000086"/>
    <n v="3.75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MAKING RIGHT TURN"/>
    <m/>
    <m/>
  </r>
  <r>
    <n v="105332447"/>
    <s v="N"/>
    <x v="3478"/>
    <x v="0"/>
    <n v="86"/>
    <s v="Surry"/>
    <s v="Rural"/>
    <x v="391"/>
    <n v="40002000"/>
    <n v="1E-3"/>
    <s v="N"/>
    <s v="SR 1003"/>
    <s v="SR 2119"/>
    <n v="40002000086"/>
    <n v="3.7490000000000001"/>
    <m/>
    <m/>
    <s v="RTEMP"/>
    <x v="2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6306173"/>
    <s v="N"/>
    <x v="105"/>
    <x v="0"/>
    <n v="86"/>
    <s v="Surry"/>
    <s v="Rural"/>
    <x v="391"/>
    <n v="40002000"/>
    <n v="0.1"/>
    <s v="S"/>
    <s v="SR 2119"/>
    <s v="I 74"/>
    <n v="40002000086"/>
    <n v="2.54"/>
    <m/>
    <m/>
    <s v="RTEMP"/>
    <x v="4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536135"/>
    <s v="N"/>
    <x v="2635"/>
    <x v="0"/>
    <n v="86"/>
    <s v="Surry"/>
    <s v="Rural"/>
    <x v="391"/>
    <n v="40002000"/>
    <n v="0.1"/>
    <s v="S"/>
    <s v="WOLTZ"/>
    <s v="SR 2008"/>
    <n v="40002000086"/>
    <n v="0.86699999999999999"/>
    <n v="36.462040000000002"/>
    <n v="-80.608109999999996"/>
    <s v="XY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177584"/>
    <s v="N"/>
    <x v="355"/>
    <x v="5"/>
    <n v="86"/>
    <s v="Surry"/>
    <s v="Rural"/>
    <x v="391"/>
    <n v="40002000"/>
    <n v="0.25"/>
    <s v="N"/>
    <s v="SR 2007"/>
    <s v="SR 1406"/>
    <n v="40002000086"/>
    <n v="1.4"/>
    <n v="36.462980000000002"/>
    <n v="-80.60848"/>
    <s v="XY"/>
    <x v="2"/>
    <s v="DARK - ROADWAY NOT LIGHTED"/>
    <s v="FIXED OBJECT"/>
    <s v="FIXED OBJECT"/>
    <s v="NON-TRUCK"/>
    <m/>
    <m/>
    <s v="CROSSED CENTERLINE/GOING WRONG WAY"/>
    <s v="ALCOHOL USE"/>
    <m/>
    <m/>
    <m/>
    <m/>
    <m/>
    <m/>
    <m/>
    <s v="APPARENTLY NORMAL"/>
    <m/>
    <m/>
    <s v="GOING STRAIGHT AHEAD"/>
    <m/>
    <m/>
  </r>
  <r>
    <n v="108114369"/>
    <s v="N"/>
    <x v="361"/>
    <x v="2"/>
    <n v="86"/>
    <s v="Surry"/>
    <s v="Rural"/>
    <x v="391"/>
    <n v="40002000"/>
    <n v="0.4"/>
    <s v="S"/>
    <s v="SR 2008"/>
    <s v="SR 2119"/>
    <n v="40002000086"/>
    <n v="2.12"/>
    <n v="36.45449"/>
    <n v="-80.605040000000002"/>
    <s v="XY"/>
    <x v="1"/>
    <s v="DAYLIGHT"/>
    <s v="OTHER COLLISION WITH VEHICLE"/>
    <s v="OTHER COLLISION WITH VEHICLE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88207"/>
    <s v="N"/>
    <x v="1779"/>
    <x v="1"/>
    <n v="86"/>
    <s v="Surry"/>
    <s v="Rural"/>
    <x v="391"/>
    <n v="40002000"/>
    <n v="0.28000000000000003"/>
    <s v="NE"/>
    <s v="SR 2173"/>
    <s v="SR 2008"/>
    <n v="40002000086"/>
    <n v="2.16"/>
    <n v="36.454230000000003"/>
    <n v="-80.605450000000005"/>
    <s v="XY"/>
    <x v="2"/>
    <s v="DARK - ROADWAY NOT LIGHTED"/>
    <s v="RAN OFF ROAD - LEF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37301"/>
    <s v="N"/>
    <x v="2128"/>
    <x v="3"/>
    <n v="86"/>
    <s v="Surry"/>
    <s v="Mount Airy"/>
    <x v="41"/>
    <n v="40002000"/>
    <n v="0"/>
    <m/>
    <s v="SR 2000"/>
    <s v="*LCL LOST CORNER TRL "/>
    <n v="40002000086"/>
    <n v="0.76700000000000002"/>
    <n v="36.470765"/>
    <n v="-80.679670000000002"/>
    <s v="XY"/>
    <x v="2"/>
    <s v="DAYLIGHT"/>
    <s v="PARKED MOTOR VEHICLE"/>
    <s v="PARKED MOTOR VEHICLE"/>
    <s v="NON-TRUCK"/>
    <s v="NON-TRUCK"/>
    <m/>
    <s v="OTHER"/>
    <m/>
    <m/>
    <s v="NO CONTRIBUTING CIRCUMSTANCES INDICATED"/>
    <m/>
    <m/>
    <m/>
    <m/>
    <m/>
    <s v="UNKNOWN"/>
    <m/>
    <m/>
    <s v="GOING STRAIGHT AHEAD"/>
    <s v="PARKED OUT OF TRAVEL LANES"/>
    <m/>
  </r>
  <r>
    <n v="108090717"/>
    <s v="N"/>
    <x v="3156"/>
    <x v="0"/>
    <n v="86"/>
    <s v="Surry"/>
    <s v="Rural"/>
    <x v="391"/>
    <n v="40002000"/>
    <n v="0"/>
    <m/>
    <s v="SR 2119"/>
    <s v="I 74"/>
    <n v="40002000086"/>
    <n v="2.44"/>
    <n v="36.452601999999999"/>
    <n v="-80.60997999999999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77156"/>
    <s v="N"/>
    <x v="1192"/>
    <x v="3"/>
    <n v="86"/>
    <s v="Surry"/>
    <s v="Rural"/>
    <x v="391"/>
    <n v="40002000"/>
    <n v="0.5"/>
    <s v="W"/>
    <s v="SR 2119"/>
    <s v="SR 2008"/>
    <n v="40002000086"/>
    <n v="2.94"/>
    <n v="36.455370000000002"/>
    <n v="-80.60521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7648302"/>
    <s v="N"/>
    <x v="1998"/>
    <x v="0"/>
    <n v="86"/>
    <s v="Surry"/>
    <s v="Rural"/>
    <x v="391"/>
    <n v="40002000"/>
    <n v="0.2"/>
    <s v="N"/>
    <s v="SR 1003"/>
    <s v="I 74"/>
    <n v="40002000086"/>
    <n v="3.55"/>
    <n v="36.44003"/>
    <n v="-80.618889999999993"/>
    <s v="XY"/>
    <x v="2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897867"/>
    <s v="N"/>
    <x v="1201"/>
    <x v="2"/>
    <n v="86"/>
    <s v="Surry"/>
    <s v="Rural"/>
    <x v="391"/>
    <n v="40002000"/>
    <n v="2E-3"/>
    <s v="N"/>
    <s v="WOLTZ"/>
    <s v="SR 1366"/>
    <n v="40002000086"/>
    <n v="0.76500000000000001"/>
    <n v="36.471046000000001"/>
    <n v="-80.609679999999997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702447"/>
    <s v="N"/>
    <x v="407"/>
    <x v="3"/>
    <n v="86"/>
    <s v="Surry"/>
    <s v="Rural"/>
    <x v="391"/>
    <n v="40002000"/>
    <n v="0.1"/>
    <s v="N"/>
    <s v="I 74"/>
    <s v="SR 2119"/>
    <n v="40002000086"/>
    <n v="2.89"/>
    <n v="36.44923"/>
    <n v="-80.611400000000003"/>
    <s v="XY"/>
    <x v="2"/>
    <s v="DARK - ROADWAY NOT LIGHTED"/>
    <s v="OVERTURN/ROLLOVER"/>
    <s v="OVERTURN/ROLLOVER"/>
    <s v="NON-TRUCK"/>
    <m/>
    <m/>
    <s v="OVERCORRECTED/OVERSTEERED"/>
    <m/>
    <m/>
    <m/>
    <m/>
    <m/>
    <m/>
    <m/>
    <m/>
    <s v="UNKNOWN"/>
    <m/>
    <m/>
    <s v="GOING STRAIGHT AHEAD"/>
    <m/>
    <m/>
  </r>
  <r>
    <n v="107612453"/>
    <s v="N"/>
    <x v="444"/>
    <x v="0"/>
    <n v="86"/>
    <s v="Surry"/>
    <s v="Rural"/>
    <x v="391"/>
    <n v="40002000"/>
    <n v="0.15"/>
    <s v="S"/>
    <s v="SR 1406"/>
    <s v="SR 2119"/>
    <n v="40002000086"/>
    <n v="999.99900000000002"/>
    <n v="36.468940000000003"/>
    <n v="-80.609340000000003"/>
    <s v="XY"/>
    <x v="1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505906"/>
    <s v="N"/>
    <x v="2360"/>
    <x v="0"/>
    <n v="86"/>
    <s v="Surry"/>
    <s v="Mount Airy"/>
    <x v="391"/>
    <n v="40002000"/>
    <n v="0.1"/>
    <s v="E"/>
    <s v="SR 1366"/>
    <s v="WOLTZ"/>
    <n v="40002000086"/>
    <n v="0.54"/>
    <n v="36.471330000000002"/>
    <n v="-80.610339999999994"/>
    <s v="XY"/>
    <x v="2"/>
    <s v="DAYLIGHT"/>
    <s v="FIXED OBJECT"/>
    <s v="OVERTURN/ROLLOVER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7599304"/>
    <s v="N"/>
    <x v="1229"/>
    <x v="0"/>
    <n v="86"/>
    <s v="Surry"/>
    <s v="Rural"/>
    <x v="391"/>
    <n v="40002000"/>
    <n v="0.03"/>
    <s v="N"/>
    <s v="SR 1003"/>
    <s v="I 74"/>
    <n v="40002000086"/>
    <n v="3.72"/>
    <n v="36.440159999999999"/>
    <n v="-80.61824"/>
    <s v="XY"/>
    <x v="6"/>
    <s v="DAWN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217441"/>
    <s v="N"/>
    <x v="398"/>
    <x v="1"/>
    <n v="86"/>
    <s v="Surry"/>
    <s v="Rural"/>
    <x v="391"/>
    <n v="40002000"/>
    <n v="3.7999999999999999E-2"/>
    <s v="N"/>
    <s v="SR 2009"/>
    <s v="SR 2008"/>
    <n v="40002000086"/>
    <n v="2.0419999999999998"/>
    <n v="36.454436000000001"/>
    <n v="-80.604839999999996"/>
    <s v="XY"/>
    <x v="2"/>
    <s v="DAYLIGHT"/>
    <s v="OVERTURN/ROLLOVER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8203356"/>
    <s v="N"/>
    <x v="2126"/>
    <x v="0"/>
    <n v="86"/>
    <s v="Surry"/>
    <s v="Rural"/>
    <x v="391"/>
    <n v="40002000"/>
    <n v="0.2"/>
    <s v="S"/>
    <s v="SR 2164"/>
    <s v="SR 2007"/>
    <n v="40002000086"/>
    <n v="0.65"/>
    <n v="36.472642"/>
    <n v="-80.613810000000001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89344"/>
    <s v="N"/>
    <x v="2123"/>
    <x v="1"/>
    <n v="86"/>
    <s v="Surry"/>
    <s v="Rural"/>
    <x v="391"/>
    <n v="40002000"/>
    <n v="0"/>
    <m/>
    <s v="SR 1003"/>
    <s v="SR 2091"/>
    <n v="40002000086"/>
    <n v="3.75"/>
    <n v="36.437100000000001"/>
    <n v="-80.619219999999999"/>
    <s v="XY"/>
    <x v="2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49598"/>
    <s v="N"/>
    <x v="1990"/>
    <x v="0"/>
    <n v="86"/>
    <s v="Surry"/>
    <s v="Rural"/>
    <x v="391"/>
    <n v="40002000"/>
    <n v="0.56999999999999995"/>
    <s v="S"/>
    <s v="I 74"/>
    <s v="SR 1003"/>
    <n v="40002000086"/>
    <n v="3.56"/>
    <n v="36.439390000000003"/>
    <n v="-80.619240000000005"/>
    <s v="XY"/>
    <x v="1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  <m/>
  </r>
  <r>
    <n v="107549283"/>
    <s v="N"/>
    <x v="1650"/>
    <x v="0"/>
    <n v="86"/>
    <s v="Surry"/>
    <s v="Rural"/>
    <x v="391"/>
    <n v="40002000"/>
    <n v="0.28999999999999998"/>
    <s v="S"/>
    <s v="SR 2164"/>
    <s v="SR 2007"/>
    <n v="40002000086"/>
    <n v="0.74"/>
    <n v="36.47119"/>
    <n v="-80.610320000000002"/>
    <s v="XY"/>
    <x v="2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858035"/>
    <s v="N"/>
    <x v="2141"/>
    <x v="0"/>
    <n v="86"/>
    <s v="Surry"/>
    <s v="Rural"/>
    <x v="391"/>
    <n v="40002000"/>
    <n v="0.2"/>
    <s v="S"/>
    <s v="SR 2258"/>
    <s v="SR 2201"/>
    <n v="40002000086"/>
    <n v="999.99900000000002"/>
    <n v="36.438496000000001"/>
    <n v="-80.641540000000006"/>
    <s v="XY"/>
    <x v="2"/>
    <s v="DAYLIGHT"/>
    <s v="SIDESWIPE, SAME DIRECTION"/>
    <s v="SIDESWIPE, SAME DIRECTION"/>
    <s v="NON-TRUCK"/>
    <s v="NON-TRUCK"/>
    <m/>
    <s v="OTHER"/>
    <m/>
    <m/>
    <s v="OTHER"/>
    <m/>
    <m/>
    <m/>
    <m/>
    <m/>
    <s v="APPARENTLY NORMAL"/>
    <m/>
    <m/>
    <s v="GOING STRAIGHT AHEAD"/>
    <m/>
    <m/>
  </r>
  <r>
    <n v="107980118"/>
    <s v="N"/>
    <x v="380"/>
    <x v="0"/>
    <n v="86"/>
    <s v="Surry"/>
    <s v="Rural"/>
    <x v="391"/>
    <n v="40002000"/>
    <n v="0.25"/>
    <s v="N"/>
    <s v="SR 2009"/>
    <s v="SR 2008"/>
    <n v="40002000086"/>
    <n v="1.83"/>
    <n v="36.457180000000001"/>
    <n v="-80.603880000000004"/>
    <s v="XY"/>
    <x v="0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8108694"/>
    <s v="N"/>
    <x v="361"/>
    <x v="1"/>
    <n v="86"/>
    <s v="Surry"/>
    <s v="Rural"/>
    <x v="391"/>
    <n v="40002000"/>
    <n v="0"/>
    <s v="SW"/>
    <s v="SR 2009"/>
    <s v="SR 2119"/>
    <n v="40002000086"/>
    <n v="2.08"/>
    <n v="36.454349999999998"/>
    <n v="-80.605220000000003"/>
    <s v="XY"/>
    <x v="1"/>
    <s v="DAYLIGHT"/>
    <s v="HEAD ON"/>
    <s v="HEAD ON"/>
    <s v="NON-TRUCK"/>
    <s v="NON-TRUCK"/>
    <m/>
    <s v="CROSSED CENTERLINE/GOING WRONG WAY"/>
    <s v="EXCEEDED SAFE SPEED FOR CONDITION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41315"/>
    <s v="N"/>
    <x v="1163"/>
    <x v="0"/>
    <n v="86"/>
    <s v="Surry"/>
    <s v="Rural"/>
    <x v="391"/>
    <n v="40002000"/>
    <n v="0.05"/>
    <s v="N"/>
    <s v="SR 2007"/>
    <s v="SR 1406"/>
    <n v="40002000086"/>
    <n v="1.6"/>
    <n v="36.465229999999998"/>
    <n v="-80.608419999999995"/>
    <s v="XY"/>
    <x v="4"/>
    <s v="DAYLIGHT"/>
    <s v="SIDESWIPE,OPPOSITE DIRECTION"/>
    <s v="SIDESWIPE,OPPOSIT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85898"/>
    <s v="N"/>
    <x v="429"/>
    <x v="0"/>
    <n v="86"/>
    <s v="Surry"/>
    <s v="Rural"/>
    <x v="391"/>
    <n v="40002000"/>
    <n v="0.28999999999999998"/>
    <s v="S"/>
    <s v="SR 2201"/>
    <s v="SR 2203"/>
    <n v="40002000086"/>
    <n v="999.99900000000002"/>
    <n v="36.433239"/>
    <n v="-80.641739999999999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47579"/>
    <s v="N"/>
    <x v="3055"/>
    <x v="2"/>
    <n v="86"/>
    <s v="Surry"/>
    <s v="Rural"/>
    <x v="391"/>
    <n v="40002000"/>
    <n v="0.38"/>
    <s v="SW"/>
    <s v="I 74"/>
    <s v="SR 1003"/>
    <n v="40002000086"/>
    <n v="3.37"/>
    <n v="36.440776999999997"/>
    <n v="-80.616079999999997"/>
    <s v="XY"/>
    <x v="2"/>
    <s v="DAYLIGHT"/>
    <s v="HEAD ON"/>
    <s v="HEAD 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FELL ASLEEP, FAINTED, LOSS OF CONSCIOUSNESS"/>
    <s v="APPARENTLY NORMAL"/>
    <m/>
    <s v="GOING STRAIGHT AHEAD"/>
    <s v="GOING STRAIGHT AHEAD"/>
    <m/>
  </r>
  <r>
    <n v="107785855"/>
    <s v="N"/>
    <x v="2172"/>
    <x v="1"/>
    <n v="86"/>
    <s v="Surry"/>
    <s v="Rural"/>
    <x v="391"/>
    <n v="40002000"/>
    <n v="0.1"/>
    <s v="S"/>
    <s v="WOLTZ"/>
    <s v="SR 2007"/>
    <n v="40002000086"/>
    <n v="0.86699999999999999"/>
    <n v="36.462620000000001"/>
    <n v="-80.608440000000002"/>
    <s v="XY"/>
    <x v="2"/>
    <s v="DAYLIGHT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786731"/>
    <s v="N"/>
    <x v="964"/>
    <x v="0"/>
    <n v="86"/>
    <s v="Surry"/>
    <s v="Rural"/>
    <x v="391"/>
    <n v="40002000"/>
    <n v="0.38"/>
    <s v="S"/>
    <s v="SR 2008"/>
    <s v="SR 2119"/>
    <n v="40002000086"/>
    <n v="2.1"/>
    <n v="36.454410000000003"/>
    <n v="-80.605230000000006"/>
    <s v="XY"/>
    <x v="2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m/>
    <m/>
  </r>
  <r>
    <n v="104977727"/>
    <s v="N"/>
    <x v="2696"/>
    <x v="1"/>
    <n v="86"/>
    <s v="Surry"/>
    <s v="Rural"/>
    <x v="393"/>
    <n v="40002012"/>
    <n v="0.1"/>
    <s v="SE"/>
    <s v="SR 2020"/>
    <s v="SR 1815"/>
    <n v="40002012086"/>
    <n v="5.4470000000000001"/>
    <m/>
    <m/>
    <s v="RTEMP"/>
    <x v="1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853240"/>
    <s v="N"/>
    <x v="3496"/>
    <x v="2"/>
    <n v="86"/>
    <s v="Surry"/>
    <s v="Rural"/>
    <x v="393"/>
    <n v="40002012"/>
    <n v="0.1"/>
    <s v="S"/>
    <s v="SR 1815"/>
    <s v="*LCL DIZZY JAY TRL "/>
    <n v="40002012086"/>
    <n v="999.99900000000002"/>
    <m/>
    <m/>
    <s v="RTEMP"/>
    <x v="2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637753"/>
    <s v="N"/>
    <x v="2190"/>
    <x v="0"/>
    <n v="86"/>
    <s v="Surry"/>
    <s v="Rural"/>
    <x v="393"/>
    <n v="40002012"/>
    <n v="0.7"/>
    <s v="S"/>
    <s v="SR 1815"/>
    <s v="I 74"/>
    <n v="40002012086"/>
    <n v="1.2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27139"/>
    <s v="N"/>
    <x v="3497"/>
    <x v="0"/>
    <n v="86"/>
    <s v="Surry"/>
    <s v="Rural"/>
    <x v="393"/>
    <n v="40002012"/>
    <n v="0.1"/>
    <s v="S"/>
    <s v="SR 1826"/>
    <s v="SR 2017"/>
    <n v="40002012086"/>
    <n v="3.74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36580"/>
    <s v="N"/>
    <x v="734"/>
    <x v="0"/>
    <n v="86"/>
    <s v="Surry"/>
    <s v="Rural"/>
    <x v="393"/>
    <n v="40002012"/>
    <n v="0.3"/>
    <s v="N"/>
    <s v="SR 2019"/>
    <s v="SR 1826"/>
    <n v="40002012086"/>
    <n v="4.286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89117"/>
    <s v="N"/>
    <x v="1304"/>
    <x v="0"/>
    <n v="86"/>
    <s v="Surry"/>
    <s v="Rural"/>
    <x v="393"/>
    <n v="40002012"/>
    <n v="0.1"/>
    <s v="S"/>
    <s v="SR 1822"/>
    <s v="SR 2019"/>
    <n v="40002012086"/>
    <n v="3.21200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251193"/>
    <s v="N"/>
    <x v="3498"/>
    <x v="0"/>
    <n v="86"/>
    <s v="Surry"/>
    <s v="Rural"/>
    <x v="393"/>
    <n v="40002012"/>
    <n v="0.1"/>
    <s v="N"/>
    <s v="SR 2019"/>
    <s v="SR 1826"/>
    <n v="40002012086"/>
    <n v="4.487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24781"/>
    <s v="N"/>
    <x v="3499"/>
    <x v="0"/>
    <n v="86"/>
    <s v="Surry"/>
    <s v="Rural"/>
    <x v="393"/>
    <n v="40002012"/>
    <n v="0.4"/>
    <s v="S"/>
    <s v="SR 2014"/>
    <s v="SR 2015"/>
    <n v="40002012086"/>
    <n v="1.51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855873"/>
    <s v="N"/>
    <x v="2042"/>
    <x v="0"/>
    <n v="86"/>
    <s v="Surry"/>
    <s v="Rural"/>
    <x v="393"/>
    <n v="40002012"/>
    <n v="0.1"/>
    <s v="S"/>
    <s v="SR 2014"/>
    <s v="SR 2140"/>
    <n v="40002012086"/>
    <n v="1.2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224633"/>
    <s v="N"/>
    <x v="1276"/>
    <x v="0"/>
    <n v="86"/>
    <s v="Surry"/>
    <s v="Rural"/>
    <x v="393"/>
    <n v="40002012"/>
    <n v="0.05"/>
    <s v="N"/>
    <s v="WOODHILL"/>
    <s v="SR 2162"/>
    <n v="40002012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  <m/>
  </r>
  <r>
    <n v="106378031"/>
    <s v="N"/>
    <x v="2536"/>
    <x v="0"/>
    <n v="86"/>
    <s v="Surry"/>
    <s v="Rural"/>
    <x v="393"/>
    <n v="40002012"/>
    <n v="7.0000000000000001E-3"/>
    <s v="NE"/>
    <s v="SR 2140"/>
    <s v="I 74"/>
    <n v="40002012086"/>
    <n v="1.679"/>
    <m/>
    <m/>
    <s v="RTEMP"/>
    <x v="2"/>
    <s v="DAYLIGHT"/>
    <s v="SIDESWIPE,OPPOSITE DIRECTION"/>
    <s v="SIDESWIPE,OPPOSITE DIRECTION"/>
    <s v="NON-TRUCK"/>
    <s v="NON-TRUCK"/>
    <m/>
    <s v="CROSSED CENTERLINE/GOING WRONG WAY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21501"/>
    <s v="N"/>
    <x v="241"/>
    <x v="2"/>
    <n v="86"/>
    <s v="Surry"/>
    <s v="Rural"/>
    <x v="393"/>
    <n v="40002012"/>
    <n v="0.2"/>
    <s v="S"/>
    <s v="SR 2014"/>
    <s v="SR 2015"/>
    <n v="40002012086"/>
    <n v="1.31"/>
    <m/>
    <m/>
    <s v="RTEMP"/>
    <x v="1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620289"/>
    <s v="N"/>
    <x v="2658"/>
    <x v="0"/>
    <n v="86"/>
    <s v="Surry"/>
    <s v="Rural"/>
    <x v="393"/>
    <n v="40002012"/>
    <n v="0.09"/>
    <s v="W"/>
    <s v="SR 1815"/>
    <s v="SR 2019"/>
    <n v="40002012086"/>
    <n v="5.8769999999999998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226631"/>
    <s v="N"/>
    <x v="1296"/>
    <x v="0"/>
    <n v="86"/>
    <s v="Surry"/>
    <s v="Rural"/>
    <x v="393"/>
    <n v="40002012"/>
    <n v="0.5"/>
    <s v="N"/>
    <s v="SR 2019"/>
    <s v="SR 1826"/>
    <n v="40002012086"/>
    <n v="4.0869999999999997"/>
    <m/>
    <m/>
    <s v="RTEMP"/>
    <x v="2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05970"/>
    <s v="N"/>
    <x v="1707"/>
    <x v="0"/>
    <n v="86"/>
    <s v="Surry"/>
    <s v="Rural"/>
    <x v="393"/>
    <n v="40002012"/>
    <n v="0.1"/>
    <s v="N"/>
    <s v="SR 1815"/>
    <s v="SR 2019"/>
    <n v="40002012086"/>
    <n v="5.86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61240"/>
    <s v="N"/>
    <x v="310"/>
    <x v="3"/>
    <n v="86"/>
    <s v="Surry"/>
    <s v="Rural"/>
    <x v="393"/>
    <n v="40002012"/>
    <n v="0.3"/>
    <s v="S"/>
    <s v="SR 2062"/>
    <s v="SR 1822"/>
    <n v="40002012086"/>
    <n v="999.99900000000002"/>
    <m/>
    <m/>
    <s v="RTEMP"/>
    <x v="2"/>
    <s v="DARK - ROADWAY NOT LIGHTED"/>
    <s v="RAN OFF ROAD - RIGH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6308826"/>
    <s v="N"/>
    <x v="3184"/>
    <x v="0"/>
    <n v="86"/>
    <s v="Surry"/>
    <s v="Rural"/>
    <x v="393"/>
    <n v="40002012"/>
    <n v="0.2"/>
    <s v="N"/>
    <s v="SR 1826"/>
    <s v="SR 1822"/>
    <n v="40002012086"/>
    <n v="3.4420000000000002"/>
    <m/>
    <m/>
    <s v="RTEMP"/>
    <x v="2"/>
    <s v="DARK - ROADWAY NOT LIGHTED"/>
    <s v="FIXED OBJECT"/>
    <s v="FIXED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03577"/>
    <s v="N"/>
    <x v="164"/>
    <x v="1"/>
    <n v="86"/>
    <s v="Surry"/>
    <s v="Rural"/>
    <x v="393"/>
    <n v="40002012"/>
    <n v="0.2"/>
    <s v="S"/>
    <s v="SR 1815"/>
    <s v="SR 2014"/>
    <n v="40002012086"/>
    <n v="0.79"/>
    <m/>
    <m/>
    <s v="RTEMP"/>
    <x v="2"/>
    <s v="DARK - ROADWAY NOT LIGHTED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32051"/>
    <s v="N"/>
    <x v="983"/>
    <x v="0"/>
    <n v="86"/>
    <s v="Surry"/>
    <s v="Rural"/>
    <x v="393"/>
    <n v="40002012"/>
    <n v="8.9999999999999993E-3"/>
    <s v="N"/>
    <s v="SR 1826"/>
    <s v="SR 1822"/>
    <n v="40002012086"/>
    <n v="3.63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80506"/>
    <s v="N"/>
    <x v="1298"/>
    <x v="1"/>
    <n v="86"/>
    <s v="Surry"/>
    <s v="Rural"/>
    <x v="393"/>
    <n v="40002012"/>
    <n v="0"/>
    <m/>
    <s v="SR 2162"/>
    <s v="SR 1822"/>
    <n v="40002012086"/>
    <n v="2.47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467398"/>
    <s v="N"/>
    <x v="1380"/>
    <x v="0"/>
    <n v="86"/>
    <s v="Surry"/>
    <s v="Rural"/>
    <x v="393"/>
    <n v="40002012"/>
    <n v="0.03"/>
    <s v="S"/>
    <s v="SR 2017"/>
    <s v="SR 2019"/>
    <n v="40002012086"/>
    <n v="1.931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STOPPED IN TRAVEL LANE"/>
    <m/>
    <m/>
  </r>
  <r>
    <n v="107466547"/>
    <s v="N"/>
    <x v="1418"/>
    <x v="0"/>
    <n v="86"/>
    <s v="Surry"/>
    <s v="Rural"/>
    <x v="393"/>
    <n v="40002012"/>
    <n v="0.1"/>
    <s v="N"/>
    <s v="SR 1815"/>
    <s v="SR 2020"/>
    <n v="40002012086"/>
    <n v="5.86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74555"/>
    <s v="N"/>
    <x v="1028"/>
    <x v="2"/>
    <n v="86"/>
    <s v="Surry"/>
    <s v="Rural"/>
    <x v="393"/>
    <n v="40002012"/>
    <n v="0.2"/>
    <s v="S"/>
    <s v="SR 2014"/>
    <s v="SR 2015"/>
    <n v="40002012086"/>
    <n v="1.31"/>
    <m/>
    <m/>
    <s v="RTEMP"/>
    <x v="2"/>
    <s v="DARK - ROADWAY NOT LIGHTED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5344545"/>
    <s v="N"/>
    <x v="3104"/>
    <x v="1"/>
    <n v="86"/>
    <s v="Surry"/>
    <s v="Rural"/>
    <x v="393"/>
    <n v="40002012"/>
    <n v="0.2"/>
    <s v="N"/>
    <s v="SR 1815"/>
    <s v="SR 1880"/>
    <n v="40002012086"/>
    <n v="5.7670000000000003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386794"/>
    <s v="N"/>
    <x v="59"/>
    <x v="0"/>
    <n v="86"/>
    <s v="Surry"/>
    <s v="Rural"/>
    <x v="393"/>
    <n v="40002012"/>
    <n v="0.5"/>
    <s v="N"/>
    <s v="SR 2019"/>
    <s v="SR 1826"/>
    <n v="40002012086"/>
    <n v="4.0869999999999997"/>
    <m/>
    <m/>
    <s v="RTEMP"/>
    <x v="1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70878"/>
    <s v="N"/>
    <x v="955"/>
    <x v="0"/>
    <n v="86"/>
    <s v="Surry"/>
    <s v="Rural"/>
    <x v="393"/>
    <n v="40002012"/>
    <n v="1.4E-2"/>
    <s v="S"/>
    <s v="US 52"/>
    <s v="SR 2014"/>
    <n v="4000201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07275"/>
    <s v="N"/>
    <x v="1663"/>
    <x v="0"/>
    <n v="86"/>
    <s v="Surry"/>
    <s v="Rural"/>
    <x v="393"/>
    <n v="40002012"/>
    <n v="0.1"/>
    <s v="S"/>
    <s v="SR 2014"/>
    <s v="SR 2015"/>
    <n v="40002012086"/>
    <n v="1.21"/>
    <m/>
    <m/>
    <s v="RTEMP"/>
    <x v="1"/>
    <s v="DARK - ROADWAY NOT LIGHTED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FELL ASLEEP, FAINTED, LOSS OF CONSCIOUSNESS"/>
    <m/>
    <m/>
    <s v="GOING STRAIGHT AHEAD"/>
    <m/>
    <m/>
  </r>
  <r>
    <n v="107410831"/>
    <s v="N"/>
    <x v="2431"/>
    <x v="0"/>
    <n v="86"/>
    <s v="Surry"/>
    <s v="Rural"/>
    <x v="393"/>
    <n v="40002012"/>
    <n v="0.1"/>
    <s v="S"/>
    <s v="SR 2119"/>
    <s v="*LCL DIZZY JAY TRAIL "/>
    <n v="40002012086"/>
    <n v="0.49"/>
    <m/>
    <m/>
    <s v="RTEMP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05227"/>
    <s v="N"/>
    <x v="1455"/>
    <x v="0"/>
    <n v="86"/>
    <s v="Surry"/>
    <s v="Rural"/>
    <x v="393"/>
    <n v="40002012"/>
    <n v="1.4999999999999999E-2"/>
    <s v="S"/>
    <s v="SR 2015"/>
    <s v="SR 2017"/>
    <n v="40002012086"/>
    <n v="1.827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752025"/>
    <s v="N"/>
    <x v="1291"/>
    <x v="3"/>
    <n v="86"/>
    <s v="Surry"/>
    <s v="Rural"/>
    <x v="393"/>
    <n v="40002012"/>
    <n v="0.1"/>
    <s v="S"/>
    <s v="SR 2019"/>
    <s v="SR 1815"/>
    <n v="40002012086"/>
    <n v="4.6870000000000003"/>
    <m/>
    <m/>
    <s v="RTEMP"/>
    <x v="1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6226347"/>
    <s v="N"/>
    <x v="2484"/>
    <x v="0"/>
    <n v="86"/>
    <s v="Surry"/>
    <s v="Rural"/>
    <x v="393"/>
    <n v="40002012"/>
    <n v="0.2"/>
    <s v="S"/>
    <s v="US 52"/>
    <s v="NC 268"/>
    <n v="4000201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03990"/>
    <s v="N"/>
    <x v="134"/>
    <x v="0"/>
    <n v="86"/>
    <s v="Surry"/>
    <s v="Rural"/>
    <x v="393"/>
    <n v="40002012"/>
    <n v="0.1"/>
    <s v="S"/>
    <s v="SR 2020"/>
    <s v="SR 2012"/>
    <n v="40002012086"/>
    <n v="5.4470000000000001"/>
    <m/>
    <m/>
    <s v="RTEMP"/>
    <x v="2"/>
    <s v="DARK - UNKNOWN LIGHTING"/>
    <s v="RAN OFF ROAD - RIGH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110605"/>
    <s v="N"/>
    <x v="796"/>
    <x v="0"/>
    <n v="86"/>
    <s v="Surry"/>
    <s v="Rural"/>
    <x v="393"/>
    <n v="40002012"/>
    <n v="0.1"/>
    <s v="S"/>
    <s v="US 52"/>
    <s v="MAIN"/>
    <n v="40002012086"/>
    <n v="999.999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MAKING LEFT TURN"/>
    <m/>
  </r>
  <r>
    <n v="107048778"/>
    <s v="Y"/>
    <x v="2487"/>
    <x v="5"/>
    <n v="86"/>
    <s v="Surry"/>
    <s v="Rural"/>
    <x v="393"/>
    <n v="40002012"/>
    <n v="0.1"/>
    <s v="S"/>
    <s v="SR 1826"/>
    <s v="SR 2019"/>
    <n v="40002012086"/>
    <n v="3.742"/>
    <m/>
    <m/>
    <s v="RTEMP"/>
    <x v="2"/>
    <s v="DAYLIGHT"/>
    <s v="SIDESWIPE,OPPOSITE DIRECTION"/>
    <s v="SIDESWIPE,OPPOSITE DIRECTION"/>
    <s v="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093081"/>
    <s v="N"/>
    <x v="1672"/>
    <x v="0"/>
    <n v="86"/>
    <s v="Surry"/>
    <s v="Rural"/>
    <x v="393"/>
    <n v="40002012"/>
    <n v="1.6E-2"/>
    <s v="S"/>
    <s v="SR 2015"/>
    <s v="SR 2017"/>
    <n v="40002012086"/>
    <n v="1.828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19926"/>
    <s v="N"/>
    <x v="341"/>
    <x v="2"/>
    <n v="86"/>
    <s v="Surry"/>
    <s v="Rural"/>
    <x v="393"/>
    <n v="40002012"/>
    <n v="0.25"/>
    <s v="S"/>
    <s v="SR 2014"/>
    <s v="I 74"/>
    <n v="40002012086"/>
    <n v="1.36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CROSSED CENTERLINE/GOING WRONG WAY"/>
    <m/>
    <m/>
    <m/>
    <m/>
    <m/>
    <m/>
    <s v="IMPAIRMENT DUE TO MEDICATIONS, DRUGS, ALCOHOL"/>
    <m/>
    <m/>
    <s v="GOING STRAIGHT AHEAD"/>
    <m/>
    <m/>
  </r>
  <r>
    <n v="106653946"/>
    <s v="N"/>
    <x v="88"/>
    <x v="0"/>
    <n v="86"/>
    <s v="Surry"/>
    <s v="Rural"/>
    <x v="393"/>
    <n v="40002012"/>
    <n v="0.03"/>
    <s v="SE"/>
    <s v="I 74"/>
    <s v="SR 2140"/>
    <n v="40002012086"/>
    <n v="1.6120000000000001"/>
    <m/>
    <m/>
    <s v="RTEMP"/>
    <x v="2"/>
    <s v="DAYLIGHT"/>
    <s v="REAR END, TURN"/>
    <s v="REAR END, TURN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GOING STRAIGHT AHEAD"/>
    <m/>
  </r>
  <r>
    <n v="104729305"/>
    <s v="N"/>
    <x v="2415"/>
    <x v="0"/>
    <n v="86"/>
    <s v="Surry"/>
    <s v="Rural"/>
    <x v="393"/>
    <n v="40002012"/>
    <n v="2.5000000000000001E-2"/>
    <s v="E"/>
    <s v="SR 2019"/>
    <s v="SR 1880"/>
    <n v="40002012086"/>
    <n v="4.6120000000000001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127750"/>
    <s v="N"/>
    <x v="3500"/>
    <x v="0"/>
    <n v="86"/>
    <s v="Surry"/>
    <s v="Rural"/>
    <x v="393"/>
    <n v="40002012"/>
    <n v="0.1"/>
    <s v="S"/>
    <s v="SR 2018"/>
    <s v="SR 2046"/>
    <n v="40002012086"/>
    <n v="4.687000000000000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61188"/>
    <s v="N"/>
    <x v="531"/>
    <x v="2"/>
    <n v="86"/>
    <s v="Surry"/>
    <s v="Rural"/>
    <x v="393"/>
    <n v="40002012"/>
    <n v="0.2"/>
    <s v="NW"/>
    <s v="SR 1826"/>
    <s v="SR 1822"/>
    <n v="40002012086"/>
    <n v="3.4420000000000002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962007"/>
    <s v="N"/>
    <x v="1434"/>
    <x v="3"/>
    <n v="86"/>
    <s v="Surry"/>
    <s v="Pilot Mountain"/>
    <x v="393"/>
    <n v="40002012"/>
    <n v="0.1"/>
    <s v="N"/>
    <s v="SR 2012"/>
    <s v="SR 1809"/>
    <n v="4000201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97935"/>
    <s v="N"/>
    <x v="294"/>
    <x v="0"/>
    <n v="86"/>
    <s v="Surry"/>
    <s v="Rural"/>
    <x v="393"/>
    <n v="40002012"/>
    <n v="0.1"/>
    <s v="S"/>
    <s v="SR 2014"/>
    <s v="SR 2015"/>
    <n v="40002012086"/>
    <n v="1.21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6740796"/>
    <s v="N"/>
    <x v="205"/>
    <x v="2"/>
    <n v="86"/>
    <s v="Surry"/>
    <s v="Rural"/>
    <x v="393"/>
    <n v="40002012"/>
    <n v="0.2"/>
    <s v="N"/>
    <s v="SR 1815"/>
    <s v="SR 2020"/>
    <n v="40002012086"/>
    <n v="5.7670000000000003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6716146"/>
    <s v="N"/>
    <x v="826"/>
    <x v="0"/>
    <n v="86"/>
    <s v="Surry"/>
    <s v="Rural"/>
    <x v="393"/>
    <n v="40002012"/>
    <n v="0.5"/>
    <s v="S"/>
    <s v="SR 2017"/>
    <s v="SR 1826"/>
    <n v="40002012086"/>
    <n v="2.4020000000000001"/>
    <m/>
    <m/>
    <s v="RTEMP"/>
    <x v="2"/>
    <s v="DARK - ROADWAY NOT LIGHTED"/>
    <s v="FIXED OBJECT"/>
    <s v="FIXED OBJECT"/>
    <s v="NON-TRUCK"/>
    <m/>
    <m/>
    <s v="ALCOHOL USE"/>
    <s v="DISREGARDED ROAD MARKINGS"/>
    <m/>
    <m/>
    <m/>
    <m/>
    <m/>
    <m/>
    <m/>
    <s v="IMPAIRMENT DUE TO MEDICATIONS, DRUGS, ALCOHOL"/>
    <m/>
    <m/>
    <s v="GOING STRAIGHT AHEAD"/>
    <m/>
    <m/>
  </r>
  <r>
    <n v="106763528"/>
    <s v="N"/>
    <x v="609"/>
    <x v="0"/>
    <n v="86"/>
    <s v="Surry"/>
    <s v="Rural"/>
    <x v="393"/>
    <n v="40002012"/>
    <n v="0.05"/>
    <s v="S"/>
    <s v="SR 2020"/>
    <s v="SR 2012"/>
    <n v="40002012086"/>
    <n v="5.39700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95267"/>
    <s v="N"/>
    <x v="1672"/>
    <x v="5"/>
    <n v="86"/>
    <s v="Surry"/>
    <s v="Rural"/>
    <x v="393"/>
    <n v="40002012"/>
    <n v="0.1"/>
    <s v="N"/>
    <s v="SR 2019"/>
    <s v="SR 1826"/>
    <n v="40002012086"/>
    <n v="4.4870000000000001"/>
    <m/>
    <m/>
    <s v="RTEMP"/>
    <x v="2"/>
    <s v="DARK - ROADWAY NOT LIGHTED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5344546"/>
    <s v="N"/>
    <x v="3104"/>
    <x v="1"/>
    <n v="86"/>
    <s v="Surry"/>
    <s v="Rural"/>
    <x v="393"/>
    <n v="40002012"/>
    <n v="0.2"/>
    <s v="N"/>
    <s v="SR 1815"/>
    <s v="SR 1880"/>
    <n v="40002012086"/>
    <n v="5.7670000000000003"/>
    <m/>
    <m/>
    <s v="RTEMP"/>
    <x v="6"/>
    <s v="DARK - ROADWAY NOT LIGHTED"/>
    <s v="MOVABLE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009721"/>
    <s v="N"/>
    <x v="2816"/>
    <x v="0"/>
    <n v="86"/>
    <s v="Surry"/>
    <s v="Rural"/>
    <x v="393"/>
    <n v="40002012"/>
    <n v="0.2"/>
    <s v="S"/>
    <s v="SR 2020"/>
    <s v="SR 1815"/>
    <n v="40002012086"/>
    <n v="5.5469999999999997"/>
    <m/>
    <m/>
    <s v="RTEMP"/>
    <x v="2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5002203"/>
    <s v="N"/>
    <x v="2941"/>
    <x v="2"/>
    <n v="86"/>
    <s v="Surry"/>
    <s v="Rural"/>
    <x v="393"/>
    <n v="40002012"/>
    <n v="0.3"/>
    <s v="N"/>
    <s v="SR 2018"/>
    <s v="SR 1822"/>
    <n v="40002012086"/>
    <n v="4.2869999999999999"/>
    <m/>
    <m/>
    <s v="RTEMP"/>
    <x v="2"/>
    <s v="DUSK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889604"/>
    <s v="N"/>
    <x v="947"/>
    <x v="5"/>
    <n v="86"/>
    <s v="Surry"/>
    <s v="Rural"/>
    <x v="393"/>
    <n v="40002012"/>
    <n v="0.1"/>
    <s v="N"/>
    <s v="SR 1822"/>
    <s v="SR 2162"/>
    <n v="40002012086"/>
    <n v="3.012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585800"/>
    <s v="N"/>
    <x v="2318"/>
    <x v="0"/>
    <n v="86"/>
    <s v="Surry"/>
    <s v="Rural"/>
    <x v="393"/>
    <n v="40002012"/>
    <n v="0.1"/>
    <s v="S"/>
    <s v="US 52"/>
    <s v="SR 2015"/>
    <n v="40002012086"/>
    <n v="999.99900000000002"/>
    <m/>
    <m/>
    <s v="RTEMP"/>
    <x v="2"/>
    <s v="DARK - ROADWAY NOT LIGHTED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4609843"/>
    <s v="N"/>
    <x v="1347"/>
    <x v="2"/>
    <n v="86"/>
    <s v="Surry"/>
    <s v="Rural"/>
    <x v="393"/>
    <n v="40002012"/>
    <n v="0.11"/>
    <s v="N"/>
    <s v="SR 2140"/>
    <s v="SR 2014"/>
    <n v="40002012086"/>
    <n v="1.782"/>
    <m/>
    <m/>
    <s v="RTEMP"/>
    <x v="2"/>
    <s v="DAYLIGHT"/>
    <s v="FIXED OBJECT"/>
    <s v="FIXED OBJECT"/>
    <s v="NON-TRUCK"/>
    <m/>
    <m/>
    <s v="EXCEEDED AUTHORIZED SPEED LIMIT"/>
    <s v="EXCEEDED SAFE SPEED FOR CONDITIONS"/>
    <s v="CROSSED CENTERLINE/GOING WRONG WAY"/>
    <m/>
    <m/>
    <m/>
    <m/>
    <m/>
    <m/>
    <s v="APPARENTLY NORMAL"/>
    <m/>
    <m/>
    <s v="GOING STRAIGHT AHEAD"/>
    <m/>
    <m/>
  </r>
  <r>
    <n v="106016262"/>
    <s v="N"/>
    <x v="766"/>
    <x v="0"/>
    <n v="86"/>
    <s v="Surry"/>
    <s v="Rural"/>
    <x v="393"/>
    <n v="40002012"/>
    <n v="0.2"/>
    <s v="S"/>
    <s v="SR 1815"/>
    <s v="HAYMORE"/>
    <n v="40002012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17449"/>
    <s v="N"/>
    <x v="1964"/>
    <x v="0"/>
    <n v="86"/>
    <s v="Surry"/>
    <s v="Rural"/>
    <x v="393"/>
    <n v="40002012"/>
    <n v="0.1"/>
    <s v="S"/>
    <s v="SR 2175"/>
    <s v="SR 2017"/>
    <n v="4000201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06167"/>
    <s v="N"/>
    <x v="572"/>
    <x v="2"/>
    <n v="86"/>
    <s v="Surry"/>
    <s v="Rural"/>
    <x v="393"/>
    <n v="40002012"/>
    <n v="0"/>
    <m/>
    <s v="SR 2013"/>
    <s v="SR 2014"/>
    <n v="40002012086"/>
    <n v="1.07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411259"/>
    <s v="N"/>
    <x v="2659"/>
    <x v="0"/>
    <n v="86"/>
    <s v="Surry"/>
    <s v="Rural"/>
    <x v="393"/>
    <n v="40002012"/>
    <n v="4.5999999999999999E-2"/>
    <s v="SE"/>
    <s v="SR 2020"/>
    <s v="SR 1815"/>
    <n v="40002012086"/>
    <n v="5.3929999999999998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367476"/>
    <s v="N"/>
    <x v="2339"/>
    <x v="0"/>
    <n v="86"/>
    <s v="Surry"/>
    <s v="Rural"/>
    <x v="393"/>
    <n v="40002012"/>
    <n v="0.3"/>
    <s v="N"/>
    <s v="SR 1815"/>
    <s v="SR 2020"/>
    <n v="40002012086"/>
    <n v="5.6669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70849"/>
    <s v="N"/>
    <x v="1709"/>
    <x v="0"/>
    <n v="86"/>
    <s v="Surry"/>
    <s v="Pilot Mountain"/>
    <x v="393"/>
    <n v="40002012"/>
    <n v="0.2"/>
    <s v="S"/>
    <s v="SR 1852"/>
    <s v="SR 1809"/>
    <n v="40002012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92316"/>
    <s v="N"/>
    <x v="2984"/>
    <x v="0"/>
    <n v="86"/>
    <s v="Surry"/>
    <s v="Rural"/>
    <x v="393"/>
    <n v="40002012"/>
    <n v="0.1"/>
    <s v="S"/>
    <s v="SR 2019"/>
    <s v="SR 1880"/>
    <n v="40002012086"/>
    <n v="4.687000000000000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25951"/>
    <s v="N"/>
    <x v="1479"/>
    <x v="0"/>
    <n v="86"/>
    <s v="Surry"/>
    <s v="Rural"/>
    <x v="393"/>
    <n v="40002012"/>
    <n v="0.1"/>
    <s v="N"/>
    <s v="SR 1897"/>
    <s v="US 52"/>
    <n v="40002012086"/>
    <n v="999.99900000000002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926134"/>
    <s v="N"/>
    <x v="3187"/>
    <x v="0"/>
    <n v="86"/>
    <s v="Surry"/>
    <s v="Rural"/>
    <x v="393"/>
    <n v="40002012"/>
    <n v="0.1"/>
    <s v="E"/>
    <s v="SR 1880"/>
    <s v="SR 2020"/>
    <n v="40002012086"/>
    <n v="4.8769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574935"/>
    <s v="N"/>
    <x v="3501"/>
    <x v="1"/>
    <n v="86"/>
    <s v="Surry"/>
    <s v="Rural"/>
    <x v="393"/>
    <n v="40002012"/>
    <n v="0.2"/>
    <s v="NW"/>
    <s v="SR 2020"/>
    <s v="SR 1880"/>
    <n v="40002012086"/>
    <n v="5.1470000000000002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679839"/>
    <s v="N"/>
    <x v="3084"/>
    <x v="0"/>
    <n v="86"/>
    <s v="Surry"/>
    <s v="Rural"/>
    <x v="393"/>
    <n v="40002012"/>
    <n v="0.1"/>
    <s v="N"/>
    <s v="SR 1822"/>
    <s v="SR 2017"/>
    <n v="40002012086"/>
    <n v="3.012"/>
    <m/>
    <m/>
    <s v="RTEMP"/>
    <x v="2"/>
    <s v="DAYLIGHT"/>
    <s v="FIXED OBJECT"/>
    <s v="FIXED OBJECT"/>
    <s v="NON-TRUCK"/>
    <m/>
    <m/>
    <s v="SWERVED OR AVOIDED DUE TO WIND, SLIPPERY SURFACE, VEHICLE, OBJECT, NON-MOTORIST"/>
    <s v="DISREGARDED ROAD MARKINGS"/>
    <m/>
    <m/>
    <m/>
    <m/>
    <m/>
    <m/>
    <m/>
    <s v="APPARENTLY NORMAL"/>
    <m/>
    <m/>
    <s v="GOING STRAIGHT AHEAD"/>
    <m/>
    <m/>
  </r>
  <r>
    <n v="107125286"/>
    <s v="N"/>
    <x v="1490"/>
    <x v="0"/>
    <n v="86"/>
    <s v="Surry"/>
    <s v="Rural"/>
    <x v="393"/>
    <n v="40002012"/>
    <n v="0"/>
    <m/>
    <s v="SR 1815"/>
    <s v="SR 1815"/>
    <n v="40002012086"/>
    <n v="999.9990000000000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514785"/>
    <s v="N"/>
    <x v="3502"/>
    <x v="0"/>
    <n v="86"/>
    <s v="Surry"/>
    <s v="Rural"/>
    <x v="393"/>
    <n v="40002012"/>
    <n v="0"/>
    <m/>
    <s v="SR 2015"/>
    <s v="SR 2017"/>
    <n v="40002012086"/>
    <n v="1.8120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82720"/>
    <s v="N"/>
    <x v="2305"/>
    <x v="0"/>
    <n v="86"/>
    <s v="Surry"/>
    <s v="Rural"/>
    <x v="393"/>
    <n v="40002012"/>
    <n v="0.5"/>
    <s v="S"/>
    <s v="SR 1815"/>
    <s v="SR 2013"/>
    <n v="40002012086"/>
    <n v="1.090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34553"/>
    <s v="N"/>
    <x v="3320"/>
    <x v="0"/>
    <n v="86"/>
    <s v="Surry"/>
    <s v="Rural"/>
    <x v="393"/>
    <n v="40002012"/>
    <n v="0.1"/>
    <s v="S"/>
    <s v="SR 2019"/>
    <s v="SR 1815"/>
    <n v="40002012086"/>
    <n v="4.6870000000000003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992726"/>
    <s v="N"/>
    <x v="3455"/>
    <x v="0"/>
    <n v="86"/>
    <s v="Surry"/>
    <s v="Rural"/>
    <x v="393"/>
    <n v="40002012"/>
    <n v="0.2"/>
    <s v="N"/>
    <s v="SR 1822"/>
    <s v="SR 2017"/>
    <n v="40002012086"/>
    <n v="2.9119999999999999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899115"/>
    <s v="N"/>
    <x v="2925"/>
    <x v="0"/>
    <n v="86"/>
    <s v="Surry"/>
    <s v="Rural"/>
    <x v="393"/>
    <n v="40002012"/>
    <n v="0.4"/>
    <s v="N"/>
    <s v="SR 2017"/>
    <s v="SR 1826"/>
    <n v="40002012086"/>
    <n v="1.5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80995"/>
    <s v="N"/>
    <x v="1116"/>
    <x v="0"/>
    <n v="86"/>
    <s v="Surry"/>
    <s v="Rural"/>
    <x v="393"/>
    <n v="40002012"/>
    <n v="0.6"/>
    <s v="N"/>
    <s v="SR 2019"/>
    <s v="SR 1826"/>
    <n v="40002012086"/>
    <n v="3.987000000000000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017747"/>
    <s v="N"/>
    <x v="1734"/>
    <x v="1"/>
    <n v="86"/>
    <s v="Surry"/>
    <s v="Rural"/>
    <x v="393"/>
    <n v="40002012"/>
    <n v="0.3"/>
    <s v="N"/>
    <s v="SR 1826"/>
    <s v="SR 1822"/>
    <n v="40002012086"/>
    <n v="3.3420000000000001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916387"/>
    <s v="N"/>
    <x v="475"/>
    <x v="0"/>
    <n v="86"/>
    <s v="Surry"/>
    <s v="Rural"/>
    <x v="393"/>
    <n v="40002012"/>
    <n v="0"/>
    <m/>
    <s v="SR 1815"/>
    <s v="SR 2014"/>
    <n v="40002012086"/>
    <n v="0.5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02772"/>
    <s v="N"/>
    <x v="732"/>
    <x v="0"/>
    <n v="86"/>
    <s v="Surry"/>
    <s v="Rural"/>
    <x v="393"/>
    <n v="40002012"/>
    <n v="0.1"/>
    <s v="NW"/>
    <s v="SR 2175"/>
    <s v="SR 2014"/>
    <n v="40002012086"/>
    <n v="999.99900000000002"/>
    <m/>
    <m/>
    <s v="RTEMP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145832"/>
    <s v="N"/>
    <x v="135"/>
    <x v="0"/>
    <n v="86"/>
    <s v="Surry"/>
    <s v="Rural"/>
    <x v="393"/>
    <n v="40002012"/>
    <n v="8.9999999999999993E-3"/>
    <s v="N"/>
    <s v="SR 1157"/>
    <s v="NC 268"/>
    <n v="40002012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33377"/>
    <s v="N"/>
    <x v="2380"/>
    <x v="3"/>
    <n v="86"/>
    <s v="Surry"/>
    <s v="Rural"/>
    <x v="393"/>
    <n v="40002012"/>
    <n v="0.1"/>
    <s v="N"/>
    <s v="SR 2019"/>
    <s v="SR 1826"/>
    <n v="40002012086"/>
    <n v="4.4870000000000001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  <m/>
  </r>
  <r>
    <n v="106894156"/>
    <s v="N"/>
    <x v="1759"/>
    <x v="2"/>
    <n v="86"/>
    <s v="Surry"/>
    <s v="Rural"/>
    <x v="393"/>
    <n v="40002012"/>
    <n v="0.1"/>
    <s v="N"/>
    <s v="SR 1822"/>
    <s v="SR 2017"/>
    <n v="40002012086"/>
    <n v="3.012"/>
    <m/>
    <m/>
    <s v="RTEMP"/>
    <x v="2"/>
    <s v="DARK - ROADWAY NOT LIGHTED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915499"/>
    <s v="Y"/>
    <x v="741"/>
    <x v="0"/>
    <n v="86"/>
    <s v="Surry"/>
    <s v="Rural"/>
    <x v="393"/>
    <n v="40002012"/>
    <n v="0.1"/>
    <s v="N"/>
    <s v="SR 1822"/>
    <s v="SR 1826"/>
    <n v="40002012086"/>
    <n v="3.012"/>
    <m/>
    <m/>
    <s v="RTEMP"/>
    <x v="2"/>
    <s v="DAYLIGHT"/>
    <s v="MOVABLE OBJECT"/>
    <s v="MOVABLE OBJECT"/>
    <s v="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34120"/>
    <s v="N"/>
    <x v="182"/>
    <x v="0"/>
    <n v="86"/>
    <s v="Surry"/>
    <s v="Rural"/>
    <x v="393"/>
    <n v="40002012"/>
    <n v="1.9E-2"/>
    <s v="S"/>
    <s v="SR 2140"/>
    <s v="SR 2014"/>
    <n v="40002012086"/>
    <n v="1.653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825395"/>
    <s v="N"/>
    <x v="2478"/>
    <x v="1"/>
    <n v="86"/>
    <s v="Surry"/>
    <s v="Rural"/>
    <x v="393"/>
    <n v="40002012"/>
    <n v="8.9999999999999993E-3"/>
    <s v="NW"/>
    <s v="SR 2020"/>
    <s v="SR 1815"/>
    <n v="40002012086"/>
    <n v="5.3380000000000001"/>
    <m/>
    <m/>
    <s v="RTEMP"/>
    <x v="1"/>
    <s v="DAYLIGHT"/>
    <s v="HEAD ON"/>
    <s v="HEAD ON"/>
    <s v="NON-TRUCK"/>
    <s v="NON-TRUCK"/>
    <m/>
    <s v="OTHER IMPROPER PASSING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33796"/>
    <s v="N"/>
    <x v="810"/>
    <x v="0"/>
    <n v="86"/>
    <s v="Surry"/>
    <s v="Rural"/>
    <x v="393"/>
    <n v="40002012"/>
    <n v="0.7"/>
    <s v="S"/>
    <s v="SR 2019"/>
    <s v="SR 1953"/>
    <n v="40002012086"/>
    <n v="5.2869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18346"/>
    <s v="N"/>
    <x v="3157"/>
    <x v="0"/>
    <n v="86"/>
    <s v="Surry"/>
    <s v="Rural"/>
    <x v="393"/>
    <n v="40002012"/>
    <n v="0.2"/>
    <s v="N"/>
    <s v="SR 2015"/>
    <s v="SR 2175"/>
    <n v="40002012086"/>
    <n v="1.6120000000000001"/>
    <m/>
    <m/>
    <s v="RTEMP"/>
    <x v="2"/>
    <s v="DAYLIGHT"/>
    <s v="FIXED OBJECT"/>
    <s v="FIXED OBJECT"/>
    <s v="NON-TRUCK"/>
    <m/>
    <m/>
    <s v="OTHER"/>
    <m/>
    <m/>
    <m/>
    <m/>
    <m/>
    <m/>
    <m/>
    <m/>
    <s v="APPARENTLY NORMAL"/>
    <m/>
    <m/>
    <s v="GOING STRAIGHT AHEAD"/>
    <m/>
    <m/>
  </r>
  <r>
    <n v="106112891"/>
    <s v="N"/>
    <x v="1438"/>
    <x v="2"/>
    <n v="86"/>
    <s v="Surry"/>
    <s v="Rural"/>
    <x v="393"/>
    <n v="40002012"/>
    <n v="0.2"/>
    <s v="N"/>
    <s v="SR 2019"/>
    <s v="SR 1822"/>
    <n v="40002012086"/>
    <n v="4.3869999999999996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188567"/>
    <s v="N"/>
    <x v="2012"/>
    <x v="2"/>
    <n v="86"/>
    <s v="Surry"/>
    <s v="Rural"/>
    <x v="393"/>
    <n v="40002012"/>
    <n v="0.1"/>
    <s v="S"/>
    <s v="SR 1826"/>
    <s v="SR 2019"/>
    <n v="40002012086"/>
    <n v="3.742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591356"/>
    <s v="N"/>
    <x v="1498"/>
    <x v="2"/>
    <n v="86"/>
    <s v="Surry"/>
    <s v="Rural"/>
    <x v="393"/>
    <n v="40002012"/>
    <n v="0.8"/>
    <s v="S"/>
    <s v="SR 1826"/>
    <s v="SR 2019"/>
    <n v="40002012086"/>
    <n v="4.4420000000000002"/>
    <m/>
    <m/>
    <s v="RTEMP"/>
    <x v="4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04978"/>
    <s v="N"/>
    <x v="295"/>
    <x v="1"/>
    <n v="86"/>
    <s v="Surry"/>
    <s v="Rural"/>
    <x v="393"/>
    <n v="40002012"/>
    <n v="0.4"/>
    <s v="S"/>
    <s v="SR 1822"/>
    <s v="SR 1826"/>
    <n v="40002012086"/>
    <n v="3.512"/>
    <m/>
    <m/>
    <s v="RTEMP"/>
    <x v="2"/>
    <s v="DARK - ROADWAY NOT LIGHTED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6674473"/>
    <s v="N"/>
    <x v="2782"/>
    <x v="1"/>
    <n v="86"/>
    <s v="Surry"/>
    <s v="Rural"/>
    <x v="393"/>
    <n v="40002012"/>
    <n v="0.4"/>
    <s v="N"/>
    <s v="SR 2019"/>
    <s v="SR 1826"/>
    <n v="40002012086"/>
    <n v="4.1870000000000003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7485756"/>
    <s v="N"/>
    <x v="2498"/>
    <x v="0"/>
    <n v="86"/>
    <s v="Surry"/>
    <s v="Rural"/>
    <x v="393"/>
    <n v="40002012"/>
    <n v="0.05"/>
    <s v="N"/>
    <s v="SR 2019"/>
    <s v="*PP VAN HOY WAY "/>
    <n v="40002012086"/>
    <n v="4.5369999999999999"/>
    <n v="36.416820000000001"/>
    <n v="-80.520480000000006"/>
    <s v="XY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84789"/>
    <s v="N"/>
    <x v="3036"/>
    <x v="0"/>
    <n v="86"/>
    <s v="Surry"/>
    <s v="Rural"/>
    <x v="393"/>
    <n v="40002012"/>
    <n v="0.11"/>
    <s v="N"/>
    <s v="I 74"/>
    <s v="SR 2014"/>
    <n v="40002012086"/>
    <n v="1.472"/>
    <n v="36.446660000000001"/>
    <n v="-80.555959999999999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20742"/>
    <s v="N"/>
    <x v="785"/>
    <x v="1"/>
    <n v="86"/>
    <s v="Surry"/>
    <s v="Rural"/>
    <x v="393"/>
    <n v="40002012"/>
    <n v="0.18"/>
    <s v="SE"/>
    <s v="SR 2162"/>
    <s v="SR 1822"/>
    <n v="40002012086"/>
    <n v="2.6520000000000001"/>
    <n v="36.436860000000003"/>
    <n v="-80.540189999999996"/>
    <s v="XY"/>
    <x v="2"/>
    <s v="DARK - ROADWAY NOT LIGHTED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AVOIDING OBJECT IN ROAD"/>
    <m/>
    <m/>
  </r>
  <r>
    <n v="107575817"/>
    <s v="N"/>
    <x v="2562"/>
    <x v="1"/>
    <n v="86"/>
    <s v="Surry"/>
    <s v="Rural"/>
    <x v="393"/>
    <n v="40002012"/>
    <n v="0"/>
    <m/>
    <s v="SR 2140"/>
    <s v="SR 2015"/>
    <n v="40002012086"/>
    <n v="1.7929999999999999"/>
    <n v="36.44453"/>
    <n v="-80.554379999999995"/>
    <s v="XY"/>
    <x v="2"/>
    <s v="DAYLIGHT"/>
    <s v="LEFT TURN, SAME ROADWAY"/>
    <s v="LEFT TURN, SAME ROADWAY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541636"/>
    <s v="N"/>
    <x v="424"/>
    <x v="0"/>
    <n v="86"/>
    <s v="Surry"/>
    <s v="Rural"/>
    <x v="393"/>
    <n v="40002012"/>
    <n v="2.5999999999999999E-2"/>
    <s v="SE"/>
    <s v="SR 1880"/>
    <s v="SR 2020"/>
    <n v="40002012086"/>
    <n v="4.8029999999999999"/>
    <n v="36.41621"/>
    <n v="-80.516559999999998"/>
    <s v="XY"/>
    <x v="2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71693"/>
    <s v="N"/>
    <x v="1574"/>
    <x v="0"/>
    <n v="86"/>
    <s v="Surry"/>
    <s v="Rural"/>
    <x v="393"/>
    <n v="40002012"/>
    <n v="0.6"/>
    <s v="N"/>
    <s v="SR 2019"/>
    <s v="SR 1826"/>
    <n v="40002012086"/>
    <n v="3.9870000000000001"/>
    <n v="36.422196999999997"/>
    <n v="-80.52760000000000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27418"/>
    <s v="N"/>
    <x v="940"/>
    <x v="1"/>
    <n v="86"/>
    <s v="Surry"/>
    <s v="Rural"/>
    <x v="393"/>
    <n v="40002012"/>
    <n v="0"/>
    <m/>
    <s v="SR 2019"/>
    <s v="SR 1826"/>
    <n v="40002012086"/>
    <n v="4.5869999999999997"/>
    <n v="36.416758000000002"/>
    <n v="-80.520210000000006"/>
    <s v="XY"/>
    <x v="2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  <m/>
  </r>
  <r>
    <n v="107902212"/>
    <s v="N"/>
    <x v="2166"/>
    <x v="0"/>
    <n v="86"/>
    <s v="Surry"/>
    <s v="Rural"/>
    <x v="393"/>
    <n v="40002012"/>
    <n v="0.6"/>
    <s v="N"/>
    <s v="SR 2017"/>
    <s v="SR 1826"/>
    <n v="40002012086"/>
    <n v="1.302"/>
    <n v="36.421227000000002"/>
    <n v="-80.527320000000003"/>
    <s v="XY"/>
    <x v="2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752302"/>
    <s v="N"/>
    <x v="3021"/>
    <x v="2"/>
    <n v="86"/>
    <s v="Surry"/>
    <s v="Rural"/>
    <x v="393"/>
    <n v="40002012"/>
    <n v="0.2"/>
    <s v="N"/>
    <s v="SR 1822"/>
    <s v="SR 2016"/>
    <n v="40002012086"/>
    <n v="2.9119999999999999"/>
    <n v="36.434370000000001"/>
    <n v="-80.537450000000007"/>
    <s v="XY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42790"/>
    <s v="N"/>
    <x v="1407"/>
    <x v="2"/>
    <n v="86"/>
    <s v="Surry"/>
    <s v="Rural"/>
    <x v="393"/>
    <n v="40002012"/>
    <n v="0.2"/>
    <s v="N"/>
    <s v="SR 2017"/>
    <s v="SR 2014"/>
    <n v="40002012086"/>
    <n v="1.702"/>
    <n v="36.444920000000003"/>
    <n v="-80.554810000000003"/>
    <s v="XY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5016951"/>
    <s v="Y"/>
    <x v="2668"/>
    <x v="0"/>
    <n v="86"/>
    <s v="Surry"/>
    <s v="Rural"/>
    <x v="393"/>
    <n v="40002012"/>
    <n v="0.1"/>
    <s v="N"/>
    <s v="SR 1815"/>
    <s v="SR 2020"/>
    <n v="40002012086"/>
    <n v="5.867"/>
    <n v="36.406795000000002"/>
    <n v="-80.503122000000005"/>
    <s v="XY"/>
    <x v="1"/>
    <s v="DAYLIGHT"/>
    <s v="FIXED OBJECT"/>
    <s v="FIXED OBJECT"/>
    <s v="TRUCK"/>
    <m/>
    <m/>
    <s v="UNABLE TO DETERMINE"/>
    <m/>
    <m/>
    <m/>
    <m/>
    <m/>
    <m/>
    <m/>
    <m/>
    <s v="APPARENTLY NORMAL"/>
    <m/>
    <m/>
    <s v="GOING STRAIGHT AHEAD"/>
    <m/>
    <m/>
  </r>
  <r>
    <n v="104998590"/>
    <s v="N"/>
    <x v="2941"/>
    <x v="0"/>
    <n v="86"/>
    <s v="Surry"/>
    <s v="Rural"/>
    <x v="393"/>
    <n v="40002012"/>
    <n v="0"/>
    <m/>
    <s v="SR 2017"/>
    <s v="SR 2015"/>
    <n v="40002012086"/>
    <n v="1.9019999999999999"/>
    <n v="36.442129999999999"/>
    <n v="-80.552340000000001"/>
    <s v="XY"/>
    <x v="2"/>
    <s v="DAYLIGHT"/>
    <s v="SIDESWIPE, SAME DIRECTION"/>
    <s v="SIDESWIPE, SAME DIRECTION"/>
    <s v="NON-TRUCK"/>
    <s v="NON-TRUCK"/>
    <m/>
    <s v="INATTENTION"/>
    <s v="FAILED TO YIELD RIGHT OF WAY"/>
    <m/>
    <s v="NO CONTRIBUTING CIRCUMSTANCES INDICATED"/>
    <m/>
    <m/>
    <m/>
    <m/>
    <m/>
    <s v="UNKNOWN"/>
    <s v="APPARENTLY NORMAL"/>
    <m/>
    <s v="STARTING IN ROADWAY"/>
    <s v="GOING STRAIGHT AHEAD"/>
    <m/>
  </r>
  <r>
    <n v="108005560"/>
    <s v="N"/>
    <x v="1209"/>
    <x v="0"/>
    <n v="86"/>
    <s v="Surry"/>
    <s v="Rural"/>
    <x v="393"/>
    <n v="40002012"/>
    <n v="0.3"/>
    <s v="NW"/>
    <s v="SR 2015"/>
    <s v="SR 2175"/>
    <n v="40002012086"/>
    <n v="1.512"/>
    <n v="36.446306"/>
    <n v="-80.555660000000003"/>
    <s v="XY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695356"/>
    <s v="N"/>
    <x v="1624"/>
    <x v="2"/>
    <n v="86"/>
    <s v="Surry"/>
    <s v="Rural"/>
    <x v="393"/>
    <n v="40002012"/>
    <n v="6.8000000000000005E-2"/>
    <s v="W"/>
    <s v="SR 1815"/>
    <s v="SR 1880"/>
    <n v="40002012086"/>
    <n v="5.899"/>
    <n v="36.406263000000003"/>
    <n v="-80.502390000000005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88148"/>
    <s v="N"/>
    <x v="1103"/>
    <x v="0"/>
    <n v="86"/>
    <s v="Surry"/>
    <s v="Rural"/>
    <x v="393"/>
    <n v="40002012"/>
    <n v="0.2"/>
    <s v="N"/>
    <s v="SR 1822"/>
    <s v="SR 2162"/>
    <n v="40002012086"/>
    <n v="2.9119999999999999"/>
    <n v="36.434111000000001"/>
    <n v="-80.536940000000001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555623"/>
    <s v="N"/>
    <x v="2174"/>
    <x v="5"/>
    <n v="86"/>
    <s v="Surry"/>
    <s v="Rural"/>
    <x v="393"/>
    <n v="40002012"/>
    <n v="0.1"/>
    <s v="S"/>
    <s v="SR 2014"/>
    <s v="SR 2175"/>
    <n v="40002012086"/>
    <n v="1.21"/>
    <n v="36.450130000000001"/>
    <n v="-80.557389999999998"/>
    <s v="XY"/>
    <x v="2"/>
    <s v="DARK - ROADWAY NOT LIGHTED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49560"/>
    <s v="N"/>
    <x v="2488"/>
    <x v="0"/>
    <n v="86"/>
    <s v="Surry"/>
    <s v="Rural"/>
    <x v="393"/>
    <n v="40002012"/>
    <n v="0.4"/>
    <s v="S"/>
    <s v="SR 2014"/>
    <s v="SR 2140"/>
    <n v="40002012086"/>
    <n v="1.51"/>
    <n v="36.446750000000002"/>
    <n v="-80.555989999999994"/>
    <s v="XY"/>
    <x v="1"/>
    <s v="DAYLIGHT"/>
    <s v="RIGHT TURN, DIFFERENT ROADWAYS"/>
    <s v="REAR END, SLOW OR STOP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8257323"/>
    <s v="N"/>
    <x v="3231"/>
    <x v="0"/>
    <n v="86"/>
    <s v="Surry"/>
    <s v="Rural"/>
    <x v="393"/>
    <n v="40002012"/>
    <n v="0.3"/>
    <s v="NW"/>
    <s v="I 74"/>
    <s v="SR 2014"/>
    <n v="40002012086"/>
    <n v="1.282"/>
    <n v="36.449491000000002"/>
    <n v="-80.556399999999996"/>
    <s v="XY"/>
    <x v="1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05972"/>
    <s v="N"/>
    <x v="444"/>
    <x v="0"/>
    <n v="86"/>
    <s v="Surry"/>
    <s v="Rural"/>
    <x v="393"/>
    <n v="40002012"/>
    <n v="0.5"/>
    <s v="NW"/>
    <s v="SR 2019"/>
    <s v="SR 1826"/>
    <n v="40002012086"/>
    <n v="4.0869999999999997"/>
    <n v="36.421129999999998"/>
    <n v="-80.52722"/>
    <s v="XY"/>
    <x v="1"/>
    <s v="DAYLIGHT"/>
    <s v="FIXED OBJECT"/>
    <s v="OVERTURN/ROLLOVER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6935716"/>
    <s v="N"/>
    <x v="2231"/>
    <x v="5"/>
    <n v="86"/>
    <s v="Surry"/>
    <s v="Rural"/>
    <x v="393"/>
    <n v="40002012"/>
    <n v="0.1"/>
    <s v="N"/>
    <s v="SR 2013"/>
    <s v="SR 1815"/>
    <n v="40002012086"/>
    <n v="0.97"/>
    <n v="36.453136999999998"/>
    <n v="-80.559606000000002"/>
    <s v="XY"/>
    <x v="2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IMPAIRMENT DUE TO MEDICATIONS, DRUGS, ALCOHOL"/>
    <m/>
    <s v="GOING STRAIGHT AHEAD"/>
    <m/>
    <m/>
  </r>
  <r>
    <n v="107495387"/>
    <s v="N"/>
    <x v="1597"/>
    <x v="0"/>
    <n v="86"/>
    <s v="Surry"/>
    <s v="Rural"/>
    <x v="393"/>
    <n v="40002012"/>
    <n v="0.05"/>
    <s v="N"/>
    <s v="SR 2020"/>
    <s v="SR 1880"/>
    <n v="40002012086"/>
    <n v="5.2969999999999997"/>
    <n v="36.369489999999999"/>
    <n v="-80.52200999999999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50791"/>
    <s v="N"/>
    <x v="426"/>
    <x v="3"/>
    <n v="86"/>
    <s v="Surry"/>
    <s v="Rural"/>
    <x v="393"/>
    <n v="40002012"/>
    <n v="0"/>
    <m/>
    <s v="SR 1830"/>
    <s v="SR 1829"/>
    <n v="40002012086"/>
    <n v="999.99900000000002"/>
    <n v="36.420569999999998"/>
    <n v="-80.496669999999995"/>
    <s v="XY"/>
    <x v="2"/>
    <s v="DAYLIGHT"/>
    <s v="FIXED OBJEC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UNKNOWN"/>
    <m/>
    <m/>
    <s v="GOING STRAIGHT AHEAD"/>
    <m/>
    <m/>
  </r>
  <r>
    <n v="107734238"/>
    <s v="N"/>
    <x v="3051"/>
    <x v="0"/>
    <n v="86"/>
    <s v="Surry"/>
    <s v="Rural"/>
    <x v="393"/>
    <n v="40002012"/>
    <n v="0"/>
    <m/>
    <s v="SR 1880"/>
    <s v="SR 2019"/>
    <n v="40002012086"/>
    <n v="4.7770000000000001"/>
    <n v="36.416319999999999"/>
    <n v="-80.516859999999994"/>
    <s v="XY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20608"/>
    <s v="N"/>
    <x v="348"/>
    <x v="0"/>
    <n v="86"/>
    <s v="Surry"/>
    <s v="Rural"/>
    <x v="393"/>
    <n v="40002012"/>
    <n v="0.05"/>
    <s v="S"/>
    <s v="SR 2020"/>
    <s v="SR 1815"/>
    <n v="40002012086"/>
    <n v="5.3970000000000002"/>
    <n v="36.406579999999998"/>
    <n v="-80.50293000000000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68216"/>
    <s v="N"/>
    <x v="1395"/>
    <x v="0"/>
    <n v="86"/>
    <s v="Surry"/>
    <s v="Rural"/>
    <x v="393"/>
    <n v="40002012"/>
    <n v="8.9999999999999993E-3"/>
    <s v="S"/>
    <s v="SR 2015"/>
    <s v="SR 2017"/>
    <n v="40002012086"/>
    <n v="1.821"/>
    <n v="36.442701"/>
    <n v="-80.552800000000005"/>
    <s v="XY"/>
    <x v="2"/>
    <s v="DAYLIGHT"/>
    <s v="OTHER COLLISION WITH VEHICLE"/>
    <s v="OTHER COLLISION WITH VEHIC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82791"/>
    <s v="N"/>
    <x v="2210"/>
    <x v="0"/>
    <n v="86"/>
    <s v="Surry"/>
    <s v="Rural"/>
    <x v="393"/>
    <n v="40002012"/>
    <n v="0.2"/>
    <s v="S"/>
    <s v="SR 2020"/>
    <s v="SR 1815"/>
    <n v="40002012086"/>
    <n v="5.5469999999999997"/>
    <n v="36.408679999999997"/>
    <n v="-80.509829999999994"/>
    <s v="XY"/>
    <x v="2"/>
    <s v="DARK - ROADWAY NOT LIGHTED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  <m/>
  </r>
  <r>
    <n v="106059151"/>
    <s v="N"/>
    <x v="103"/>
    <x v="0"/>
    <n v="86"/>
    <s v="Surry"/>
    <s v="Rural"/>
    <x v="394"/>
    <n v="40002015"/>
    <n v="0.5"/>
    <s v="W"/>
    <s v="SR 2119"/>
    <s v="I 74"/>
    <n v="40002015086"/>
    <n v="0"/>
    <m/>
    <m/>
    <s v="RTEMP"/>
    <x v="1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948434"/>
    <s v="N"/>
    <x v="3073"/>
    <x v="0"/>
    <n v="86"/>
    <s v="Surry"/>
    <s v="Rural"/>
    <x v="394"/>
    <n v="40002015"/>
    <n v="0.3"/>
    <s v="S"/>
    <s v="SR 2019"/>
    <s v="I 74"/>
    <n v="40002015086"/>
    <n v="999.99900000000002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449959"/>
    <s v="N"/>
    <x v="2304"/>
    <x v="0"/>
    <n v="86"/>
    <s v="Surry"/>
    <s v="Rural"/>
    <x v="394"/>
    <n v="40002015"/>
    <n v="0.4"/>
    <s v="E"/>
    <s v="SR 2119"/>
    <s v="SR 2122"/>
    <n v="40002015086"/>
    <n v="0.4"/>
    <m/>
    <m/>
    <s v="RTEMP"/>
    <x v="6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16219"/>
    <s v="N"/>
    <x v="638"/>
    <x v="1"/>
    <n v="86"/>
    <s v="Surry"/>
    <s v="Rural"/>
    <x v="394"/>
    <n v="40002015"/>
    <n v="0.5"/>
    <s v="E"/>
    <s v="SR 2119"/>
    <s v="I 74"/>
    <n v="40002015086"/>
    <n v="0.5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10829"/>
    <s v="N"/>
    <x v="2431"/>
    <x v="2"/>
    <n v="86"/>
    <s v="Surry"/>
    <s v="Rural"/>
    <x v="394"/>
    <n v="40002015"/>
    <n v="1.2999999999999999E-2"/>
    <s v="W"/>
    <s v="SR 2012"/>
    <s v="SR 2122"/>
    <n v="40002015086"/>
    <n v="1.5469999999999999"/>
    <m/>
    <m/>
    <s v="RTEMP"/>
    <x v="1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32749"/>
    <s v="N"/>
    <x v="1551"/>
    <x v="0"/>
    <n v="86"/>
    <s v="Surry"/>
    <s v="Rural"/>
    <x v="394"/>
    <n v="40002015"/>
    <n v="0.2"/>
    <s v="W"/>
    <s v="SR 2012"/>
    <s v="SR 2122"/>
    <n v="40002015086"/>
    <n v="1.36"/>
    <m/>
    <m/>
    <s v="RTEMP"/>
    <x v="2"/>
    <s v="DAYLIGHT"/>
    <s v="PARKED MOTOR VEHICLE"/>
    <s v="PARKED MOTOR VEHICLE"/>
    <s v="NON-TRUCK"/>
    <s v="NON-TRUCK"/>
    <m/>
    <s v="NO CONTRIBUTING CIRCUMSTANCES INDICATED"/>
    <m/>
    <m/>
    <s v="IMPROPER PARKING"/>
    <m/>
    <m/>
    <m/>
    <m/>
    <m/>
    <s v="APPARENTLY NORMAL"/>
    <m/>
    <m/>
    <s v="GOING STRAIGHT AHEAD"/>
    <s v="PARKED IN TRAVLE LANES"/>
    <m/>
  </r>
  <r>
    <n v="106447485"/>
    <s v="N"/>
    <x v="2304"/>
    <x v="5"/>
    <n v="86"/>
    <s v="Surry"/>
    <s v="Rural"/>
    <x v="394"/>
    <n v="40002015"/>
    <n v="0.2"/>
    <s v="W"/>
    <s v="I 74"/>
    <s v="SR 2119"/>
    <n v="40002015086"/>
    <n v="0.5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MEDICAL CONDITION"/>
    <m/>
    <m/>
    <s v="GOING STRAIGHT AHEAD"/>
    <m/>
    <m/>
  </r>
  <r>
    <n v="105245739"/>
    <s v="N"/>
    <x v="1939"/>
    <x v="0"/>
    <n v="86"/>
    <s v="Surry"/>
    <s v="Rural"/>
    <x v="394"/>
    <n v="40002015"/>
    <n v="0.2"/>
    <s v="SE"/>
    <s v="SR 2119"/>
    <s v="I 74"/>
    <n v="40002015086"/>
    <n v="0.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897877"/>
    <s v="N"/>
    <x v="1213"/>
    <x v="0"/>
    <n v="86"/>
    <s v="Surry"/>
    <s v="Rural"/>
    <x v="394"/>
    <n v="40002015"/>
    <n v="0.6"/>
    <s v="E"/>
    <s v="SR 2119"/>
    <s v="SR 2122"/>
    <n v="40002015086"/>
    <n v="0.6"/>
    <n v="36.443086000000001"/>
    <n v="-80.56959999999999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77948"/>
    <s v="N"/>
    <x v="3066"/>
    <x v="2"/>
    <n v="86"/>
    <s v="Surry"/>
    <s v="Rural"/>
    <x v="394"/>
    <n v="40002015"/>
    <n v="0.44"/>
    <s v="E"/>
    <s v="SR 2119"/>
    <s v="SR 2122"/>
    <n v="40002015086"/>
    <n v="0.44"/>
    <n v="36.443680000000001"/>
    <n v="-80.57226"/>
    <s v="XY"/>
    <x v="2"/>
    <s v="DAWN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4934703"/>
    <s v="N"/>
    <x v="1927"/>
    <x v="0"/>
    <n v="86"/>
    <s v="Surry"/>
    <s v="Rural"/>
    <x v="395"/>
    <n v="40002016"/>
    <n v="0.1"/>
    <s v="E"/>
    <s v="SR 2063"/>
    <s v="US 52"/>
    <n v="40002016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81059"/>
    <s v="N"/>
    <x v="22"/>
    <x v="0"/>
    <n v="86"/>
    <s v="Surry"/>
    <s v="Rural"/>
    <x v="396"/>
    <n v="40002017"/>
    <n v="0"/>
    <m/>
    <s v="SR 2012"/>
    <s v="SR 2018"/>
    <n v="40002017086"/>
    <n v="0"/>
    <m/>
    <m/>
    <s v="RTEMP"/>
    <x v="2"/>
    <s v="DARK - ROADWAY NOT LIGHTED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FAILURE TO REDUCE SPEED"/>
    <s v="FOLLOWED TO CLOSELY"/>
    <m/>
    <s v="APPARENTLY NORMAL"/>
    <s v="APPARENTLY NORMAL"/>
    <s v="APPARENTLY NORMAL"/>
    <s v="STOPPED IN TRAVEL LANE"/>
    <s v="STOPPED IN TRAVEL LANE"/>
    <s v="GOING STRAIGHT AHEAD"/>
  </r>
  <r>
    <n v="106143580"/>
    <s v="N"/>
    <x v="1038"/>
    <x v="0"/>
    <n v="86"/>
    <s v="Surry"/>
    <s v="Rural"/>
    <x v="396"/>
    <n v="40002017"/>
    <n v="0.1"/>
    <s v="W"/>
    <s v="SR 2034"/>
    <s v="SR 2033"/>
    <n v="40002017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28393"/>
    <s v="N"/>
    <x v="1523"/>
    <x v="0"/>
    <n v="86"/>
    <s v="Surry"/>
    <s v="Rural"/>
    <x v="396"/>
    <n v="40002017"/>
    <n v="0.4"/>
    <s v="E"/>
    <s v="SR 2017"/>
    <s v="SR 2022"/>
    <n v="40002017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08555"/>
    <s v="N"/>
    <x v="828"/>
    <x v="0"/>
    <n v="86"/>
    <s v="Surry"/>
    <s v="Rural"/>
    <x v="396"/>
    <n v="40002017"/>
    <n v="0.2"/>
    <s v="S"/>
    <s v="SR 2018"/>
    <s v="SR 2019"/>
    <n v="40002017086"/>
    <n v="0.84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729860"/>
    <s v="N"/>
    <x v="2576"/>
    <x v="2"/>
    <n v="86"/>
    <s v="Surry"/>
    <s v="Rural"/>
    <x v="396"/>
    <n v="40002017"/>
    <n v="0.3"/>
    <s v="N"/>
    <s v="SR 2019"/>
    <s v="SR 2012"/>
    <n v="40002017086"/>
    <n v="2.74"/>
    <m/>
    <m/>
    <s v="RTEMP"/>
    <x v="1"/>
    <s v="DARK - ROADWAY NOT LIGHTED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  <m/>
  </r>
  <r>
    <n v="106938570"/>
    <s v="N"/>
    <x v="526"/>
    <x v="0"/>
    <n v="86"/>
    <s v="Surry"/>
    <s v="Rural"/>
    <x v="396"/>
    <n v="40002017"/>
    <n v="0.2"/>
    <s v="NE"/>
    <s v="SR 2018"/>
    <s v="SR 2012"/>
    <n v="40002017086"/>
    <n v="0.44"/>
    <m/>
    <m/>
    <s v="RTEMP"/>
    <x v="2"/>
    <s v="DAYLIGHT"/>
    <s v="OTHER COLLISION WITH VEHICLE"/>
    <s v="OTHER COLLISION WITH VEHICLE"/>
    <s v="NON-TRUCK"/>
    <s v="NON-TRUCK"/>
    <m/>
    <s v="NO CONTRIBUTING CIRCUMSTANCES INDICATED"/>
    <m/>
    <m/>
    <s v="OPERATED VEHICLE IN ERRATIC, RECKLESS,   CARELESS, NEGLIGENT OR AGGRESSIVE MANNER"/>
    <s v="FAILURE TO REDUCE SPEED"/>
    <m/>
    <m/>
    <m/>
    <m/>
    <s v="APPARENTLY NORMAL"/>
    <s v="FELL ASLEEP, FAINTED, LOSS OF CONSCIOUSNESS"/>
    <m/>
    <s v="BACKING"/>
    <s v="GOING STRAIGHT AHEAD"/>
    <m/>
  </r>
  <r>
    <n v="105484524"/>
    <s v="N"/>
    <x v="3244"/>
    <x v="2"/>
    <n v="86"/>
    <s v="Surry"/>
    <s v="Rural"/>
    <x v="396"/>
    <n v="40002017"/>
    <n v="0.1"/>
    <s v="W"/>
    <s v="SR 2018"/>
    <s v="SR 2019"/>
    <n v="40002017086"/>
    <n v="0.74"/>
    <m/>
    <m/>
    <s v="RTEMP"/>
    <x v="2"/>
    <s v="DAYLIGHT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4833894"/>
    <s v="N"/>
    <x v="1245"/>
    <x v="0"/>
    <n v="86"/>
    <s v="Surry"/>
    <s v="Rural"/>
    <x v="396"/>
    <n v="40002017"/>
    <n v="0.15"/>
    <s v="SW"/>
    <s v="SR 2018"/>
    <s v="SR 2019"/>
    <n v="40002017086"/>
    <n v="0.7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62481"/>
    <s v="N"/>
    <x v="3363"/>
    <x v="0"/>
    <n v="86"/>
    <s v="Surry"/>
    <s v="Rural"/>
    <x v="396"/>
    <n v="40002017"/>
    <n v="1.4E-2"/>
    <s v="E"/>
    <s v="SR 2031"/>
    <s v="SR 2033"/>
    <n v="400020170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699564"/>
    <s v="N"/>
    <x v="3000"/>
    <x v="0"/>
    <n v="86"/>
    <s v="Surry"/>
    <s v="Rural"/>
    <x v="396"/>
    <n v="40002017"/>
    <n v="0.2"/>
    <s v="S"/>
    <s v="SR 2018"/>
    <s v="SR 2019"/>
    <n v="40002017086"/>
    <n v="0.8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21887"/>
    <s v="N"/>
    <x v="33"/>
    <x v="0"/>
    <n v="86"/>
    <s v="Surry"/>
    <s v="Rural"/>
    <x v="396"/>
    <n v="40002017"/>
    <n v="0.6"/>
    <s v="N"/>
    <s v="SR 2019"/>
    <s v="MAY FLOWER"/>
    <n v="40002017086"/>
    <n v="2.44"/>
    <m/>
    <m/>
    <s v="RTEMP"/>
    <x v="5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27758"/>
    <s v="N"/>
    <x v="3457"/>
    <x v="1"/>
    <n v="86"/>
    <s v="Surry"/>
    <s v="Rural"/>
    <x v="396"/>
    <n v="40002017"/>
    <n v="0.2"/>
    <s v="W"/>
    <s v="SR 2026"/>
    <s v="SR 2027"/>
    <n v="40002017086"/>
    <n v="999.99900000000002"/>
    <m/>
    <m/>
    <s v="RTEMP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7255232"/>
    <s v="N"/>
    <x v="961"/>
    <x v="3"/>
    <n v="86"/>
    <s v="Surry"/>
    <s v="Rural"/>
    <x v="396"/>
    <n v="40002017"/>
    <n v="0"/>
    <m/>
    <s v="SR 2012"/>
    <s v="SR 2015"/>
    <n v="40002017086"/>
    <n v="0"/>
    <m/>
    <m/>
    <s v="RTEMP"/>
    <x v="2"/>
    <s v="DARK - ROADWAY NOT LIGHTED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  <m/>
  </r>
  <r>
    <n v="105388715"/>
    <s v="N"/>
    <x v="1981"/>
    <x v="0"/>
    <n v="86"/>
    <s v="Surry"/>
    <s v="Rural"/>
    <x v="396"/>
    <n v="40002017"/>
    <n v="0.5"/>
    <s v="N"/>
    <s v="SR 2019"/>
    <s v="SR 2018"/>
    <n v="40002017086"/>
    <n v="2.5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74027"/>
    <s v="N"/>
    <x v="898"/>
    <x v="0"/>
    <n v="86"/>
    <s v="Surry"/>
    <s v="Rural"/>
    <x v="396"/>
    <n v="40002017"/>
    <n v="0.5"/>
    <s v="N"/>
    <s v="SR 2019"/>
    <s v="SR 2018"/>
    <n v="40002017086"/>
    <n v="2.54"/>
    <m/>
    <m/>
    <s v="RTEMP"/>
    <x v="2"/>
    <s v="DUSK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346982"/>
    <s v="N"/>
    <x v="3480"/>
    <x v="0"/>
    <n v="86"/>
    <s v="Surry"/>
    <s v="Rural"/>
    <x v="396"/>
    <n v="40002017"/>
    <n v="0.9"/>
    <s v="N"/>
    <s v="SR 2019"/>
    <s v="SR 2018"/>
    <n v="40002017086"/>
    <n v="2.14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FELL ASLEEP, FAINTED, LOSS OF CONSCIOUSNESS"/>
    <m/>
    <m/>
    <s v="GOING STRAIGHT AHEAD"/>
    <m/>
    <m/>
  </r>
  <r>
    <n v="106986067"/>
    <s v="N"/>
    <x v="3223"/>
    <x v="0"/>
    <n v="86"/>
    <s v="Surry"/>
    <s v="Rural"/>
    <x v="396"/>
    <n v="40002017"/>
    <n v="0.1"/>
    <s v="N"/>
    <s v="SR 2019"/>
    <s v="SR 2012"/>
    <n v="40002017086"/>
    <n v="2.94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405626"/>
    <s v="N"/>
    <x v="920"/>
    <x v="0"/>
    <n v="86"/>
    <s v="Surry"/>
    <s v="Rural"/>
    <x v="396"/>
    <n v="40002017"/>
    <n v="0.1"/>
    <s v="SW"/>
    <s v="SR 2018"/>
    <s v="SR 2019"/>
    <n v="40002017086"/>
    <n v="0.74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UNKNOWN"/>
    <m/>
    <s v="GOING STRAIGHT AHEAD"/>
    <s v="MAKING LEFT TURN"/>
    <m/>
  </r>
  <r>
    <n v="106270590"/>
    <s v="N"/>
    <x v="154"/>
    <x v="1"/>
    <n v="86"/>
    <s v="Surry"/>
    <s v="Rural"/>
    <x v="396"/>
    <n v="40002017"/>
    <n v="2.1999999999999999E-2"/>
    <s v="N"/>
    <s v="SR 2018"/>
    <s v="COUNTRY MEADOWS"/>
    <n v="40002017086"/>
    <n v="0.61799999999999999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831752"/>
    <s v="N"/>
    <x v="3447"/>
    <x v="0"/>
    <n v="86"/>
    <s v="Surry"/>
    <s v="Rural"/>
    <x v="396"/>
    <n v="40002017"/>
    <n v="1"/>
    <s v="N"/>
    <s v="SR 2019"/>
    <s v="MAY FLOWER"/>
    <n v="40002017086"/>
    <n v="2.0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60659"/>
    <s v="N"/>
    <x v="1504"/>
    <x v="0"/>
    <n v="86"/>
    <s v="Surry"/>
    <s v="Rural"/>
    <x v="396"/>
    <n v="40002017"/>
    <n v="0.25"/>
    <s v="N"/>
    <s v="SR 2019"/>
    <s v="SR 2018"/>
    <n v="40002017086"/>
    <n v="2.79"/>
    <m/>
    <m/>
    <s v="RTEMP"/>
    <x v="1"/>
    <s v="DARK - ROADWAY NOT LIGHTED"/>
    <s v="RAN OFF ROAD - LEFT"/>
    <s v="OVERTURN/ROLLOVER"/>
    <s v="NON-TRUCK"/>
    <m/>
    <m/>
    <s v="FAILED TO YIELD RIGHT OF WAY"/>
    <m/>
    <m/>
    <m/>
    <m/>
    <m/>
    <m/>
    <m/>
    <m/>
    <s v="APPARENTLY NORMAL"/>
    <m/>
    <m/>
    <s v="GOING STRAIGHT AHEAD"/>
    <m/>
    <m/>
  </r>
  <r>
    <n v="105901528"/>
    <s v="N"/>
    <x v="53"/>
    <x v="0"/>
    <n v="86"/>
    <s v="Surry"/>
    <s v="Rural"/>
    <x v="396"/>
    <n v="40002017"/>
    <n v="0.4"/>
    <s v="N"/>
    <s v="SR 2017"/>
    <s v="SR 2012"/>
    <n v="40002017086"/>
    <n v="999.99900000000002"/>
    <m/>
    <m/>
    <s v="RTEMP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11088"/>
    <s v="N"/>
    <x v="1594"/>
    <x v="0"/>
    <n v="86"/>
    <s v="Surry"/>
    <s v="Rural"/>
    <x v="396"/>
    <n v="40002017"/>
    <n v="0.05"/>
    <s v="N"/>
    <s v="SR 2018"/>
    <s v="SR 2012"/>
    <n v="40002017086"/>
    <n v="0.59"/>
    <n v="36.436909999999997"/>
    <n v="-80.550349999999995"/>
    <s v="XY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13303"/>
    <s v="N"/>
    <x v="1165"/>
    <x v="1"/>
    <n v="86"/>
    <s v="Surry"/>
    <s v="Rural"/>
    <x v="396"/>
    <n v="40002017"/>
    <n v="0.9"/>
    <s v="S"/>
    <s v="SR 2018"/>
    <s v="SR 2017"/>
    <n v="40002017086"/>
    <n v="1.54"/>
    <n v="36.424498"/>
    <n v="-80.56035"/>
    <s v="XY"/>
    <x v="1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284124"/>
    <s v="N"/>
    <x v="1242"/>
    <x v="2"/>
    <n v="86"/>
    <s v="Surry"/>
    <s v="Rural"/>
    <x v="396"/>
    <n v="40002017"/>
    <n v="0.2"/>
    <s v="W"/>
    <s v="SR 2021"/>
    <s v="SR 2022"/>
    <n v="40002017086"/>
    <n v="999.99900000000002"/>
    <n v="36.411999999999999"/>
    <n v="-80.526709999999994"/>
    <s v="XY"/>
    <x v="2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8281013"/>
    <s v="N"/>
    <x v="1109"/>
    <x v="2"/>
    <n v="86"/>
    <s v="Surry"/>
    <s v="Rural"/>
    <x v="396"/>
    <n v="40002017"/>
    <n v="0.1"/>
    <s v="N"/>
    <s v="SR 2018"/>
    <s v="SR 2012"/>
    <n v="40002017086"/>
    <n v="0.54"/>
    <n v="36.434716999999999"/>
    <n v="-80.550759999999997"/>
    <s v="XY"/>
    <x v="2"/>
    <s v="DARK - ROADWAY NOT LIGHTED"/>
    <s v="FIXED OBJEC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7549595"/>
    <s v="N"/>
    <x v="2488"/>
    <x v="2"/>
    <n v="86"/>
    <s v="Surry"/>
    <s v="Rural"/>
    <x v="396"/>
    <n v="40002017"/>
    <n v="0.2"/>
    <s v="S"/>
    <s v="SR 2012"/>
    <s v="SR 2018"/>
    <n v="40002017086"/>
    <n v="0.2"/>
    <n v="36.437829999999998"/>
    <n v="-80.550520000000006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547971"/>
    <s v="N"/>
    <x v="870"/>
    <x v="2"/>
    <n v="86"/>
    <s v="Surry"/>
    <s v="Rural"/>
    <x v="397"/>
    <n v="40002018"/>
    <n v="0.1"/>
    <s v="E"/>
    <s v="SR 2017"/>
    <s v="SR 2019"/>
    <n v="40002018086"/>
    <n v="0.1"/>
    <m/>
    <m/>
    <s v="RTEMP"/>
    <x v="1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205582"/>
    <s v="N"/>
    <x v="626"/>
    <x v="0"/>
    <n v="86"/>
    <s v="Surry"/>
    <s v="Rural"/>
    <x v="397"/>
    <n v="40002018"/>
    <n v="0.1"/>
    <s v="S"/>
    <s v="SR 2017"/>
    <s v="SR 2019"/>
    <n v="40002018086"/>
    <n v="0.1"/>
    <m/>
    <m/>
    <s v="RTEMP"/>
    <x v="2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6798540"/>
    <s v="N"/>
    <x v="1991"/>
    <x v="0"/>
    <n v="86"/>
    <s v="Surry"/>
    <s v="Rural"/>
    <x v="397"/>
    <n v="40002018"/>
    <n v="0.3"/>
    <s v="SE"/>
    <s v="SR 2017"/>
    <s v="FIELDCREST"/>
    <n v="40002018086"/>
    <n v="0.3"/>
    <m/>
    <m/>
    <s v="RTEMP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35410"/>
    <s v="N"/>
    <x v="25"/>
    <x v="2"/>
    <n v="86"/>
    <s v="Surry"/>
    <s v="Rural"/>
    <x v="397"/>
    <n v="40002018"/>
    <n v="1.4E-2"/>
    <s v="S"/>
    <s v="WHITESTONE"/>
    <s v="*LCL IRONWOOD TRL "/>
    <n v="40002018086"/>
    <n v="999.99900000000002"/>
    <m/>
    <m/>
    <s v="RTEMP"/>
    <x v="1"/>
    <s v="DAYLIGHT"/>
    <s v="FIXED OBJECT"/>
    <s v="OTHER NON-COLLISION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332432"/>
    <s v="N"/>
    <x v="3478"/>
    <x v="2"/>
    <n v="86"/>
    <s v="Surry"/>
    <s v="Rural"/>
    <x v="398"/>
    <n v="40002019"/>
    <n v="0.3"/>
    <s v="E"/>
    <s v="SR 1003"/>
    <s v="SR 2031"/>
    <n v="40002019086"/>
    <n v="0.3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322741"/>
    <s v="N"/>
    <x v="1571"/>
    <x v="0"/>
    <n v="86"/>
    <s v="Surry"/>
    <s v="Rural"/>
    <x v="398"/>
    <n v="40002019"/>
    <n v="0.2"/>
    <s v="W"/>
    <s v="SR 2026"/>
    <s v="SR 2095"/>
    <n v="40002019086"/>
    <n v="4.1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46218"/>
    <s v="N"/>
    <x v="602"/>
    <x v="0"/>
    <n v="86"/>
    <s v="Surry"/>
    <s v="Rural"/>
    <x v="398"/>
    <n v="40002019"/>
    <n v="0.5"/>
    <s v="W"/>
    <s v="SR 2038"/>
    <s v="SR 2034"/>
    <n v="40002019086"/>
    <n v="2.75"/>
    <m/>
    <m/>
    <s v="RTEMP"/>
    <x v="1"/>
    <s v="DARK - ROADWAY NOT LIGHTED"/>
    <s v="RAN OFF ROAD - LEFT"/>
    <s v="PARKED MOTOR VEHIC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5771707"/>
    <s v="N"/>
    <x v="1048"/>
    <x v="0"/>
    <n v="86"/>
    <s v="Surry"/>
    <s v="Rural"/>
    <x v="398"/>
    <n v="40002019"/>
    <n v="0.3"/>
    <s v="E"/>
    <s v="SR 2017"/>
    <s v="SR 2202"/>
    <n v="40002019086"/>
    <n v="4.78"/>
    <m/>
    <m/>
    <s v="RTEMP"/>
    <x v="1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889627"/>
    <s v="N"/>
    <x v="534"/>
    <x v="0"/>
    <n v="86"/>
    <s v="Surry"/>
    <s v="Rural"/>
    <x v="398"/>
    <n v="40002019"/>
    <n v="0.1"/>
    <s v="E"/>
    <s v="SR 2022"/>
    <s v="SR 2012"/>
    <n v="40002019086"/>
    <n v="6.39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11287"/>
    <s v="N"/>
    <x v="2535"/>
    <x v="0"/>
    <n v="86"/>
    <s v="Surry"/>
    <s v="Rural"/>
    <x v="398"/>
    <n v="40002019"/>
    <n v="8.9999999999999993E-3"/>
    <s v="W"/>
    <s v="SR 2033"/>
    <s v="SR 2031"/>
    <n v="40002019086"/>
    <n v="1.15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63186"/>
    <s v="N"/>
    <x v="3493"/>
    <x v="0"/>
    <n v="86"/>
    <s v="Surry"/>
    <s v="Rural"/>
    <x v="398"/>
    <n v="40002019"/>
    <n v="0.1"/>
    <s v="W"/>
    <s v="SR 2026"/>
    <s v="SR 2029"/>
    <n v="40002019086"/>
    <n v="4.22"/>
    <m/>
    <m/>
    <s v="RTEMP"/>
    <x v="1"/>
    <s v="DARK - ROADWAY NOT LIGHTED"/>
    <s v="FIXED OBJECT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32478"/>
    <s v="N"/>
    <x v="1648"/>
    <x v="0"/>
    <n v="86"/>
    <s v="Surry"/>
    <s v="Rural"/>
    <x v="398"/>
    <n v="40002019"/>
    <n v="0.1"/>
    <s v="E"/>
    <s v="SR 2022"/>
    <s v="SR 2012"/>
    <n v="40002019086"/>
    <n v="6.3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96158"/>
    <s v="N"/>
    <x v="14"/>
    <x v="0"/>
    <n v="86"/>
    <s v="Surry"/>
    <s v="Rural"/>
    <x v="398"/>
    <n v="40002019"/>
    <n v="0.2"/>
    <s v="W"/>
    <s v="SR 2022"/>
    <s v="SR 2018"/>
    <n v="40002019086"/>
    <n v="6.09"/>
    <m/>
    <m/>
    <s v="RTEMP"/>
    <x v="2"/>
    <s v="DAYLIGHT"/>
    <s v="FIXED OBJEC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  <m/>
  </r>
  <r>
    <n v="106394759"/>
    <s v="N"/>
    <x v="339"/>
    <x v="2"/>
    <n v="86"/>
    <s v="Surry"/>
    <s v="Rural"/>
    <x v="398"/>
    <n v="40002019"/>
    <n v="0.2"/>
    <s v="NE"/>
    <s v="SR 2095"/>
    <s v="MONET"/>
    <n v="40002019086"/>
    <n v="3.7"/>
    <m/>
    <m/>
    <s v="RTEMP"/>
    <x v="2"/>
    <s v="DAWN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6819310"/>
    <s v="N"/>
    <x v="1285"/>
    <x v="0"/>
    <n v="86"/>
    <s v="Surry"/>
    <s v="Rural"/>
    <x v="398"/>
    <n v="40002019"/>
    <n v="0.4"/>
    <s v="E"/>
    <s v="SR 2017"/>
    <s v="SR 2022"/>
    <n v="40002019086"/>
    <n v="4.88"/>
    <m/>
    <m/>
    <s v="RTEMP"/>
    <x v="1"/>
    <s v="DARK - ROADWAY NOT LIGHTED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7003588"/>
    <s v="N"/>
    <x v="976"/>
    <x v="0"/>
    <n v="86"/>
    <s v="Surry"/>
    <s v="Rural"/>
    <x v="398"/>
    <n v="40002019"/>
    <n v="0"/>
    <m/>
    <s v="SR 2095"/>
    <s v="SR 2038"/>
    <n v="40002019086"/>
    <n v="3.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30670"/>
    <s v="N"/>
    <x v="118"/>
    <x v="0"/>
    <n v="86"/>
    <s v="Surry"/>
    <s v="Rural"/>
    <x v="398"/>
    <n v="40002019"/>
    <n v="0.2"/>
    <s v="E"/>
    <s v="SR 2022"/>
    <s v="SR 2022"/>
    <n v="40002019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217199"/>
    <s v="N"/>
    <x v="3400"/>
    <x v="5"/>
    <n v="86"/>
    <s v="Surry"/>
    <s v="Rural"/>
    <x v="398"/>
    <n v="40002019"/>
    <n v="0.8"/>
    <s v="E"/>
    <s v="SR 2034"/>
    <s v="SR 2038"/>
    <n v="40002019086"/>
    <n v="2.62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883270"/>
    <s v="N"/>
    <x v="701"/>
    <x v="0"/>
    <n v="86"/>
    <s v="Surry"/>
    <s v="Rural"/>
    <x v="398"/>
    <n v="40002019"/>
    <n v="0.1"/>
    <s v="W"/>
    <s v="SR 2021"/>
    <s v="SR 2022"/>
    <n v="40002019086"/>
    <n v="6.67"/>
    <m/>
    <m/>
    <s v="RTEMP"/>
    <x v="2"/>
    <s v="DAYLIGHT"/>
    <s v="FIXED OBJECT"/>
    <s v="FIXED OBJECT"/>
    <s v="NON-TRUCK"/>
    <m/>
    <m/>
    <s v="OVERCORRECTED/OVERSTEERED"/>
    <s v="DRIVER DISTRACTED BY OTHER INSIDE THE VEHICLE"/>
    <m/>
    <m/>
    <m/>
    <m/>
    <m/>
    <m/>
    <m/>
    <s v="APPARENTLY NORMAL"/>
    <m/>
    <m/>
    <s v="GOING STRAIGHT AHEAD"/>
    <m/>
    <m/>
  </r>
  <r>
    <n v="105944287"/>
    <s v="N"/>
    <x v="743"/>
    <x v="2"/>
    <n v="86"/>
    <s v="Surry"/>
    <s v="Rural"/>
    <x v="398"/>
    <n v="40002019"/>
    <n v="0.2"/>
    <s v="W"/>
    <s v="SR 2026"/>
    <s v="SR 2095"/>
    <n v="40002019086"/>
    <n v="4.1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22772"/>
    <s v="N"/>
    <x v="2753"/>
    <x v="0"/>
    <n v="86"/>
    <s v="Surry"/>
    <s v="Rural"/>
    <x v="398"/>
    <n v="40002019"/>
    <n v="0.1"/>
    <s v="E"/>
    <s v="SR 2022"/>
    <s v="SR 2022"/>
    <n v="4000201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44420"/>
    <s v="N"/>
    <x v="3286"/>
    <x v="0"/>
    <n v="86"/>
    <s v="Surry"/>
    <s v="Rural"/>
    <x v="398"/>
    <n v="40002019"/>
    <n v="0.1"/>
    <s v="S"/>
    <s v="US 52"/>
    <s v="SR 2119"/>
    <n v="4000201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70458"/>
    <s v="N"/>
    <x v="3503"/>
    <x v="0"/>
    <n v="86"/>
    <s v="Surry"/>
    <s v="Rural"/>
    <x v="398"/>
    <n v="40002019"/>
    <n v="0.25"/>
    <s v="W"/>
    <s v="SR 2033"/>
    <s v="SR 2031"/>
    <n v="40002019086"/>
    <n v="0.91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23231"/>
    <s v="N"/>
    <x v="2373"/>
    <x v="3"/>
    <n v="86"/>
    <s v="Surry"/>
    <s v="Rural"/>
    <x v="398"/>
    <n v="40002019"/>
    <n v="0.2"/>
    <s v="E"/>
    <s v="SR 2034"/>
    <s v="SR 2038"/>
    <n v="40002019086"/>
    <n v="2.02"/>
    <m/>
    <m/>
    <s v="RTEMP"/>
    <x v="2"/>
    <s v="DARK - ROADWAY NOT LIGHTED"/>
    <s v="FIXED OBJECT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GOING STRAIGHT AHEAD"/>
    <s v="PARKED OUT OF TRAVEL LANES"/>
    <m/>
  </r>
  <r>
    <n v="105506196"/>
    <s v="N"/>
    <x v="1944"/>
    <x v="2"/>
    <n v="86"/>
    <s v="Surry"/>
    <s v="Rural"/>
    <x v="398"/>
    <n v="40002019"/>
    <n v="0.9"/>
    <s v="W"/>
    <s v="SR 2038"/>
    <s v="SR 2034"/>
    <n v="40002019086"/>
    <n v="2.35"/>
    <m/>
    <m/>
    <s v="RTEMP"/>
    <x v="2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77371"/>
    <s v="N"/>
    <x v="2088"/>
    <x v="0"/>
    <n v="86"/>
    <s v="Surry"/>
    <s v="Rural"/>
    <x v="398"/>
    <n v="40002019"/>
    <n v="0.2"/>
    <s v="E"/>
    <s v="SR 2017"/>
    <s v="SR 2022"/>
    <n v="40002019086"/>
    <n v="4.6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01062"/>
    <s v="N"/>
    <x v="2748"/>
    <x v="3"/>
    <n v="86"/>
    <s v="Surry"/>
    <s v="Rural"/>
    <x v="398"/>
    <n v="40002019"/>
    <n v="0.1"/>
    <s v="E"/>
    <s v="SR 2017"/>
    <s v="SR 2022"/>
    <n v="40002019086"/>
    <n v="4.58"/>
    <m/>
    <m/>
    <s v="RTEMP"/>
    <x v="2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UNKNOWN"/>
    <m/>
    <m/>
    <s v="GOING STRAIGHT AHEAD"/>
    <m/>
    <m/>
  </r>
  <r>
    <n v="106076848"/>
    <s v="N"/>
    <x v="57"/>
    <x v="0"/>
    <n v="86"/>
    <s v="Surry"/>
    <s v="Rural"/>
    <x v="398"/>
    <n v="40002019"/>
    <n v="0.1"/>
    <s v="W"/>
    <s v="SR 2022"/>
    <s v="SR 2022"/>
    <n v="4000201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46996"/>
    <s v="N"/>
    <x v="3452"/>
    <x v="0"/>
    <n v="86"/>
    <s v="Surry"/>
    <s v="Rural"/>
    <x v="398"/>
    <n v="40002019"/>
    <n v="0.1"/>
    <s v="E"/>
    <s v="SR 2022"/>
    <s v="SR 2022"/>
    <n v="40002019086"/>
    <n v="999.999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49960"/>
    <s v="N"/>
    <x v="3245"/>
    <x v="0"/>
    <n v="86"/>
    <s v="Surry"/>
    <s v="Rural"/>
    <x v="398"/>
    <n v="40002019"/>
    <n v="2.8"/>
    <s v="S"/>
    <s v="SR 1003"/>
    <s v="SR 2038"/>
    <n v="40002019086"/>
    <n v="2.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23143"/>
    <s v="N"/>
    <x v="2385"/>
    <x v="2"/>
    <n v="86"/>
    <s v="Surry"/>
    <s v="Rural"/>
    <x v="398"/>
    <n v="40002019"/>
    <n v="0.1"/>
    <s v="W"/>
    <s v="SR 2022"/>
    <s v="SR 2017"/>
    <n v="40002019086"/>
    <n v="5.22"/>
    <m/>
    <m/>
    <s v="RTEMP"/>
    <x v="2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72874"/>
    <s v="N"/>
    <x v="2003"/>
    <x v="0"/>
    <n v="86"/>
    <s v="Surry"/>
    <s v="Rural"/>
    <x v="398"/>
    <n v="40002019"/>
    <n v="0.5"/>
    <s v="W"/>
    <s v="SR 2038"/>
    <s v="SR 2034"/>
    <n v="40002019086"/>
    <n v="2.75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35793"/>
    <s v="N"/>
    <x v="2683"/>
    <x v="2"/>
    <n v="86"/>
    <s v="Surry"/>
    <s v="Rural"/>
    <x v="398"/>
    <n v="40002019"/>
    <n v="0.1"/>
    <s v="W"/>
    <s v="SR 2012"/>
    <s v="SR 2022"/>
    <n v="40002019086"/>
    <n v="7.05"/>
    <m/>
    <m/>
    <s v="RTEMP"/>
    <x v="2"/>
    <s v="DAYLIGHT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7219728"/>
    <s v="N"/>
    <x v="980"/>
    <x v="0"/>
    <n v="86"/>
    <s v="Surry"/>
    <s v="Rural"/>
    <x v="398"/>
    <n v="40002019"/>
    <n v="0.05"/>
    <s v="S"/>
    <s v="SR 2021"/>
    <s v="*PP SCOOTER TRAIL "/>
    <n v="40002019086"/>
    <n v="6.7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42706"/>
    <s v="N"/>
    <x v="2831"/>
    <x v="2"/>
    <n v="86"/>
    <s v="Surry"/>
    <s v="Rural"/>
    <x v="398"/>
    <n v="40002019"/>
    <n v="0.4"/>
    <s v="E"/>
    <s v="SR 2033"/>
    <s v="SR 2034"/>
    <n v="40002019086"/>
    <n v="1.56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220290"/>
    <s v="N"/>
    <x v="1642"/>
    <x v="2"/>
    <n v="86"/>
    <s v="Surry"/>
    <s v="Rural"/>
    <x v="398"/>
    <n v="40002019"/>
    <n v="0.1"/>
    <s v="W"/>
    <s v="SR 2038"/>
    <s v="SR 2026"/>
    <n v="40002019086"/>
    <n v="3.15"/>
    <m/>
    <m/>
    <s v="RTEMP"/>
    <x v="2"/>
    <s v="DARK - ROADWAY NOT LIGHTED"/>
    <s v="RAN OFF ROAD - RIGHT"/>
    <s v="OVERTURN/ROLLOVER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8089154"/>
    <s v="N"/>
    <x v="1600"/>
    <x v="0"/>
    <n v="86"/>
    <s v="Surry"/>
    <s v="Rural"/>
    <x v="398"/>
    <n v="40002019"/>
    <n v="0.3"/>
    <s v="E"/>
    <s v="SR 1100"/>
    <s v="SR 2031"/>
    <n v="40002019086"/>
    <n v="999.99900000000002"/>
    <n v="36.396313999999997"/>
    <n v="-80.618939999999995"/>
    <s v="XY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261785"/>
    <s v="N"/>
    <x v="3061"/>
    <x v="0"/>
    <n v="86"/>
    <s v="Surry"/>
    <s v="Rural"/>
    <x v="398"/>
    <n v="40002019"/>
    <n v="0.7"/>
    <s v="E"/>
    <s v="SR 1003"/>
    <s v="SR 2031"/>
    <n v="40002019086"/>
    <n v="0.7"/>
    <n v="36.395665999999999"/>
    <n v="-80.61445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06122"/>
    <s v="N"/>
    <x v="2129"/>
    <x v="0"/>
    <n v="86"/>
    <s v="Surry"/>
    <s v="Rural"/>
    <x v="398"/>
    <n v="40002019"/>
    <n v="0"/>
    <m/>
    <s v="SR 2018"/>
    <s v="SR 2012"/>
    <n v="40002019086"/>
    <n v="7.14"/>
    <n v="36.416580000000003"/>
    <n v="-80.520399999999995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41769"/>
    <s v="N"/>
    <x v="3392"/>
    <x v="2"/>
    <n v="86"/>
    <s v="Surry"/>
    <s v="Rural"/>
    <x v="398"/>
    <n v="40002019"/>
    <n v="0.5"/>
    <s v="W"/>
    <s v="SR 2022"/>
    <s v="SR 2017"/>
    <n v="40002019086"/>
    <n v="4.82"/>
    <n v="36.405690999999997"/>
    <n v="-80.547169999999994"/>
    <s v="XY"/>
    <x v="2"/>
    <s v="DAYLIGHT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m/>
    <m/>
    <s v="GOING STRAIGHT AHEAD"/>
    <m/>
    <m/>
  </r>
  <r>
    <n v="107590094"/>
    <s v="N"/>
    <x v="1145"/>
    <x v="0"/>
    <n v="86"/>
    <s v="Surry"/>
    <s v="Rural"/>
    <x v="398"/>
    <n v="40002019"/>
    <n v="0.02"/>
    <s v="E"/>
    <s v="SR 2026"/>
    <s v="SR 2022"/>
    <n v="40002019086"/>
    <n v="4.34"/>
    <n v="36.40334"/>
    <n v="-80.560249999999996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69612"/>
    <s v="N"/>
    <x v="3424"/>
    <x v="0"/>
    <n v="86"/>
    <s v="Surry"/>
    <s v="Rural"/>
    <x v="398"/>
    <n v="40002019"/>
    <n v="0.2"/>
    <s v="W"/>
    <s v="SR 2026"/>
    <s v="SR 2095"/>
    <n v="40002019086"/>
    <n v="4.12"/>
    <n v="36.403286000000001"/>
    <n v="-80.566509999999994"/>
    <s v="XY"/>
    <x v="2"/>
    <s v="DAYLIGHT"/>
    <s v="FIXED OBJECT"/>
    <s v="FIXED OBJECT"/>
    <s v="NON-TRUCK"/>
    <m/>
    <m/>
    <s v="INATTENTION"/>
    <s v="OVERCORRECTED/OVERSTEERED"/>
    <s v="CROSSED CENTERLINE/GOING WRONG WAY"/>
    <m/>
    <m/>
    <m/>
    <m/>
    <m/>
    <m/>
    <s v="APPARENTLY NORMAL"/>
    <m/>
    <m/>
    <s v="GOING STRAIGHT AHEAD"/>
    <m/>
    <m/>
  </r>
  <r>
    <n v="107659054"/>
    <s v="N"/>
    <x v="1738"/>
    <x v="0"/>
    <n v="86"/>
    <s v="Surry"/>
    <s v="Rural"/>
    <x v="398"/>
    <n v="40002019"/>
    <n v="0.2"/>
    <s v="W"/>
    <s v="SR 2022"/>
    <s v="SR 2022"/>
    <n v="40002019086"/>
    <n v="999.99900000000002"/>
    <n v="36.406869999999998"/>
    <n v="-80.540360000000007"/>
    <s v="XY"/>
    <x v="2"/>
    <s v="DAWN"/>
    <s v="ANIMAL"/>
    <s v="OVERTURN/ROLLOVER"/>
    <s v="NON-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  <m/>
  </r>
  <r>
    <n v="108271197"/>
    <s v="N"/>
    <x v="1574"/>
    <x v="0"/>
    <n v="86"/>
    <s v="Surry"/>
    <s v="Rural"/>
    <x v="398"/>
    <n v="40002019"/>
    <n v="0.7"/>
    <s v="W"/>
    <s v="SR 2022"/>
    <s v="SR 2017"/>
    <n v="40002019086"/>
    <n v="4.62"/>
    <n v="36.403889999999997"/>
    <n v="-80.557209999999998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24342"/>
    <s v="N"/>
    <x v="1394"/>
    <x v="0"/>
    <n v="86"/>
    <s v="Surry"/>
    <s v="Rural"/>
    <x v="398"/>
    <n v="40002019"/>
    <n v="0.46"/>
    <s v="W"/>
    <s v="SR 2022"/>
    <s v="SR 2017"/>
    <n v="40002019086"/>
    <n v="4.8600000000000003"/>
    <n v="36.405096999999998"/>
    <n v="-80.554550000000006"/>
    <s v="XY"/>
    <x v="2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938450"/>
    <s v="N"/>
    <x v="2204"/>
    <x v="0"/>
    <n v="86"/>
    <s v="Surry"/>
    <s v="Rural"/>
    <x v="398"/>
    <n v="40002019"/>
    <n v="0"/>
    <m/>
    <s v="SR 2012"/>
    <s v="SR 2018"/>
    <n v="40002019086"/>
    <n v="7.15"/>
    <n v="36.416849999999997"/>
    <n v="-80.520399999999995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821428"/>
    <s v="N"/>
    <x v="412"/>
    <x v="1"/>
    <n v="86"/>
    <s v="Surry"/>
    <s v="Rural"/>
    <x v="398"/>
    <n v="40002019"/>
    <n v="0.3"/>
    <s v="N"/>
    <s v="SR 2022"/>
    <s v="SR 2012"/>
    <n v="40002019086"/>
    <n v="6.59"/>
    <n v="36.41151"/>
    <n v="-80.527630000000002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97782"/>
    <s v="N"/>
    <x v="2797"/>
    <x v="1"/>
    <n v="86"/>
    <s v="Surry"/>
    <s v="Rural"/>
    <x v="398"/>
    <n v="40002019"/>
    <n v="0.5"/>
    <s v="E"/>
    <s v="SR 2034"/>
    <s v="SR 2038"/>
    <n v="40002019086"/>
    <n v="2.3199999999999998"/>
    <n v="36.388550000000002"/>
    <n v="-80.580100000000002"/>
    <s v="XY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592846"/>
    <s v="N"/>
    <x v="379"/>
    <x v="0"/>
    <n v="86"/>
    <s v="Surry"/>
    <s v="Rural"/>
    <x v="398"/>
    <n v="40002019"/>
    <n v="3.2000000000000001E-2"/>
    <s v="E"/>
    <s v="SR 2027"/>
    <s v="SR 2095"/>
    <n v="40002019086"/>
    <n v="1.002"/>
    <n v="36.395479999999999"/>
    <n v="-80.571700000000007"/>
    <s v="XY"/>
    <x v="1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676631"/>
    <s v="N"/>
    <x v="3023"/>
    <x v="0"/>
    <n v="86"/>
    <s v="Surry"/>
    <s v="Rural"/>
    <x v="398"/>
    <n v="40002019"/>
    <n v="2.8000000000000001E-2"/>
    <s v="E"/>
    <s v="SR 2017"/>
    <s v="SR 2022"/>
    <n v="40002019086"/>
    <n v="4.508"/>
    <n v="36.403100000000002"/>
    <n v="-80.559250000000006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93740"/>
    <s v="N"/>
    <x v="280"/>
    <x v="3"/>
    <n v="86"/>
    <s v="Surry"/>
    <s v="Rural"/>
    <x v="399"/>
    <n v="40002021"/>
    <n v="3.3000000000000002E-2"/>
    <s v="W"/>
    <s v="SR 2067"/>
    <s v="SR 2048"/>
    <n v="40002021086"/>
    <n v="999.99900000000002"/>
    <m/>
    <m/>
    <s v="RTEMP"/>
    <x v="2"/>
    <s v="DARK - ROADWAY NOT LIGHTED"/>
    <s v="FIXED OBJECT"/>
    <s v="OVERTURN/ROLLOVER"/>
    <s v="NON-TRUCK"/>
    <m/>
    <m/>
    <s v="UNKNOWN"/>
    <m/>
    <m/>
    <m/>
    <m/>
    <m/>
    <m/>
    <m/>
    <m/>
    <s v="UNKNOWN"/>
    <m/>
    <m/>
    <s v="GOING STRAIGHT AHEAD"/>
    <m/>
    <m/>
  </r>
  <r>
    <n v="106245364"/>
    <s v="N"/>
    <x v="3381"/>
    <x v="0"/>
    <n v="86"/>
    <s v="Surry"/>
    <s v="Rural"/>
    <x v="400"/>
    <n v="40002022"/>
    <n v="0.3"/>
    <s v="W"/>
    <s v="SR 2025"/>
    <s v="HICKORY RIDGE"/>
    <n v="40002022086"/>
    <n v="999.99900000000002"/>
    <m/>
    <m/>
    <s v="RTEMP"/>
    <x v="2"/>
    <s v="DUSK"/>
    <s v="FIXED OBJECT"/>
    <s v="FIXED OBJECT"/>
    <s v="NON-TRUCK"/>
    <m/>
    <m/>
    <s v="EXCEEDED AUTHORIZED SPEED LIMIT"/>
    <s v="CROSSED CENTERLINE/GOING WRONG WAY"/>
    <s v="OVERCORRECTED/OVERSTEERED"/>
    <m/>
    <m/>
    <m/>
    <m/>
    <m/>
    <m/>
    <s v="APPARENTLY NORMAL"/>
    <m/>
    <m/>
    <s v="GOING STRAIGHT AHEAD"/>
    <m/>
    <m/>
  </r>
  <r>
    <n v="107113977"/>
    <s v="N"/>
    <x v="1915"/>
    <x v="0"/>
    <n v="86"/>
    <s v="Surry"/>
    <s v="Rural"/>
    <x v="400"/>
    <n v="40002022"/>
    <n v="0"/>
    <m/>
    <s v="SR 2023"/>
    <s v="SR 2019"/>
    <n v="40002022086"/>
    <n v="2.463000000000000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318486"/>
    <s v="N"/>
    <x v="905"/>
    <x v="0"/>
    <n v="86"/>
    <s v="Surry"/>
    <s v="Rural"/>
    <x v="400"/>
    <n v="40002022"/>
    <n v="0.28999999999999998"/>
    <s v="N"/>
    <s v="NC 268"/>
    <s v="*LCL HICKORY RIDGE TRAIL "/>
    <n v="40002022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888454"/>
    <s v="N"/>
    <x v="403"/>
    <x v="0"/>
    <n v="86"/>
    <s v="Surry"/>
    <s v="Rural"/>
    <x v="400"/>
    <n v="40002022"/>
    <n v="0.8"/>
    <s v="N"/>
    <s v="NC 268"/>
    <s v="SR 2025"/>
    <n v="40002022086"/>
    <n v="999.99900000000002"/>
    <n v="36.385142000000002"/>
    <n v="-80.52966000000000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20075"/>
    <s v="N"/>
    <x v="1868"/>
    <x v="3"/>
    <n v="86"/>
    <s v="Surry"/>
    <s v="Rural"/>
    <x v="401"/>
    <n v="40002024"/>
    <n v="1.4"/>
    <s v="E"/>
    <s v="SR 1815"/>
    <s v="SR 1806"/>
    <n v="400020240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7888797"/>
    <s v="N"/>
    <x v="1188"/>
    <x v="0"/>
    <n v="86"/>
    <s v="Surry"/>
    <s v="Rural"/>
    <x v="401"/>
    <n v="40002024"/>
    <n v="0.1"/>
    <s v="E"/>
    <s v="SR 2025"/>
    <s v="NC 268"/>
    <n v="40002024086"/>
    <n v="0.63"/>
    <n v="36.389341000000002"/>
    <n v="-80.531530000000004"/>
    <s v="XY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452199"/>
    <s v="N"/>
    <x v="3410"/>
    <x v="0"/>
    <n v="86"/>
    <s v="Surry"/>
    <s v="Rural"/>
    <x v="402"/>
    <n v="40002026"/>
    <n v="0.05"/>
    <s v="W"/>
    <s v="MIRACLE"/>
    <s v="*LCL HONEY BRANCH LN "/>
    <n v="40002026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60880"/>
    <s v="N"/>
    <x v="1040"/>
    <x v="0"/>
    <n v="86"/>
    <s v="Surry"/>
    <s v="Rural"/>
    <x v="402"/>
    <n v="40002026"/>
    <n v="0.5"/>
    <s v="W"/>
    <s v="SR 2019"/>
    <s v="SR 2027"/>
    <n v="40002026086"/>
    <n v="3.3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69897"/>
    <s v="N"/>
    <x v="3070"/>
    <x v="0"/>
    <n v="86"/>
    <s v="Surry"/>
    <s v="Rural"/>
    <x v="402"/>
    <n v="40002026"/>
    <n v="7.0000000000000001E-3"/>
    <s v="W"/>
    <s v="SR 2028"/>
    <s v="SR 2029"/>
    <n v="40002026086"/>
    <n v="0.9429999999999999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61960"/>
    <s v="N"/>
    <x v="3504"/>
    <x v="0"/>
    <n v="86"/>
    <s v="Surry"/>
    <s v="Rural"/>
    <x v="402"/>
    <n v="40002026"/>
    <n v="0.1"/>
    <s v="N"/>
    <s v="SR 2019"/>
    <s v="SR 2032"/>
    <n v="40002026086"/>
    <n v="3.7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00714"/>
    <s v="N"/>
    <x v="1494"/>
    <x v="1"/>
    <n v="86"/>
    <s v="Surry"/>
    <s v="Rural"/>
    <x v="402"/>
    <n v="40002026"/>
    <n v="0.1"/>
    <s v="W"/>
    <s v="SR 2028"/>
    <s v="SR 2166"/>
    <n v="40002026086"/>
    <n v="0.85"/>
    <n v="36.424950000000003"/>
    <n v="-80.594840000000005"/>
    <s v="XY"/>
    <x v="2"/>
    <s v="DAYLIGHT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7594804"/>
    <s v="N"/>
    <x v="3230"/>
    <x v="0"/>
    <n v="86"/>
    <s v="Surry"/>
    <s v="Rural"/>
    <x v="402"/>
    <n v="40002026"/>
    <n v="0.9"/>
    <s v="N"/>
    <s v="SR 2019"/>
    <s v="SR 2027"/>
    <n v="40002026086"/>
    <n v="2.92"/>
    <n v="36.409050000000001"/>
    <n v="-80.572550000000007"/>
    <s v="XY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5357236"/>
    <s v="N"/>
    <x v="3383"/>
    <x v="0"/>
    <n v="86"/>
    <s v="Surry"/>
    <s v="Rural"/>
    <x v="403"/>
    <n v="40002027"/>
    <n v="0.1"/>
    <s v="N"/>
    <s v="SR 2026"/>
    <s v="SR 1003"/>
    <n v="40002027086"/>
    <n v="1.0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67464"/>
    <s v="N"/>
    <x v="1914"/>
    <x v="0"/>
    <n v="86"/>
    <s v="Surry"/>
    <s v="Rural"/>
    <x v="403"/>
    <n v="40002027"/>
    <n v="8.9999999999999993E-3"/>
    <s v="E"/>
    <s v="SR 1001"/>
    <s v="SR 2146"/>
    <n v="40002027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BACKING"/>
    <m/>
    <m/>
  </r>
  <r>
    <n v="107327607"/>
    <s v="N"/>
    <x v="543"/>
    <x v="0"/>
    <n v="86"/>
    <s v="Surry"/>
    <s v="Rural"/>
    <x v="403"/>
    <n v="40002027"/>
    <n v="0.7"/>
    <s v="W"/>
    <s v="SR 2019"/>
    <s v="SR 2104"/>
    <n v="40002027086"/>
    <n v="999.99900000000002"/>
    <m/>
    <m/>
    <s v="RTEMP"/>
    <x v="2"/>
    <s v="DAYLIGHT"/>
    <s v="OVERTURN/ROLLOVER"/>
    <s v="OVERTURN/ROLLOVER"/>
    <s v="NON-TRUCK"/>
    <m/>
    <m/>
    <s v="ALCOHOL USE"/>
    <s v="CROSSED CENTERLINE/GOING WRONG WAY"/>
    <s v="OVERCORRECTED/OVERSTEERED"/>
    <m/>
    <m/>
    <m/>
    <m/>
    <m/>
    <m/>
    <s v="IMPAIRMENT DUE TO MEDICATIONS, DRUGS, ALCOHOL"/>
    <m/>
    <m/>
    <s v="GOING STRAIGHT AHEAD"/>
    <m/>
    <m/>
  </r>
  <r>
    <n v="106199106"/>
    <s v="N"/>
    <x v="3351"/>
    <x v="2"/>
    <n v="86"/>
    <s v="Surry"/>
    <s v="Rural"/>
    <x v="403"/>
    <n v="40002027"/>
    <n v="0.1"/>
    <s v="S"/>
    <s v="SR 1003"/>
    <s v="SR 2026"/>
    <n v="40002027086"/>
    <n v="999.99900000000002"/>
    <m/>
    <m/>
    <s v="RTEMP"/>
    <x v="2"/>
    <s v="DAYLIGHT"/>
    <s v="FIXED OBJECT"/>
    <s v="FIXED OBJECT"/>
    <s v="NON-TRUCK"/>
    <m/>
    <m/>
    <s v="OPERATED VEHICLE IN ERRATIC, RECKLESS,   CARELESS, NEGLIGENT OR AGGRESSIVE MANNER"/>
    <s v="IMPROPER BACKING"/>
    <m/>
    <m/>
    <m/>
    <m/>
    <m/>
    <m/>
    <m/>
    <s v="APPARENTLY NORMAL"/>
    <m/>
    <m/>
    <s v="BACKING"/>
    <m/>
    <m/>
  </r>
  <r>
    <n v="105564332"/>
    <s v="N"/>
    <x v="3470"/>
    <x v="0"/>
    <n v="86"/>
    <s v="Surry"/>
    <s v="Rural"/>
    <x v="403"/>
    <n v="40002027"/>
    <n v="0.4"/>
    <s v="E"/>
    <s v="SR 2029"/>
    <s v="SR 2121"/>
    <n v="40002027086"/>
    <n v="0.4"/>
    <m/>
    <m/>
    <s v="RTEMP"/>
    <x v="2"/>
    <s v="DAYLIGHT"/>
    <s v="MOVABLE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576201"/>
    <s v="N"/>
    <x v="200"/>
    <x v="1"/>
    <n v="86"/>
    <s v="Surry"/>
    <s v="Rural"/>
    <x v="403"/>
    <n v="40002027"/>
    <n v="0.1"/>
    <s v="S"/>
    <s v="SR 2026"/>
    <s v="SR 1003"/>
    <n v="40002027086"/>
    <n v="1.18"/>
    <m/>
    <m/>
    <s v="RTEMP"/>
    <x v="2"/>
    <s v="DAYLIGHT"/>
    <s v="FIXED OBJECT"/>
    <s v="FIXED OBJECT"/>
    <s v="NON-TRUCK"/>
    <s v="NON-TRUCK"/>
    <m/>
    <s v="DISREGARDED ROAD MARKINGS"/>
    <m/>
    <m/>
    <s v="SWERVED OR AVOIDED DUE TO WIND, SLIPPERY SURFACE, VEHICLE, OBJECT, NON-MOTORIST"/>
    <m/>
    <m/>
    <m/>
    <m/>
    <m/>
    <s v="UNKNOWN"/>
    <s v="IMPAIRMENT DUE TO MEDICATIONS, DRUGS, ALCOHOL"/>
    <m/>
    <s v="GOING STRAIGHT AHEAD"/>
    <s v="GOING STRAIGHT AHEAD"/>
    <m/>
  </r>
  <r>
    <n v="107218197"/>
    <s v="N"/>
    <x v="3246"/>
    <x v="2"/>
    <n v="86"/>
    <s v="Surry"/>
    <s v="Rural"/>
    <x v="403"/>
    <n v="40002027"/>
    <n v="0.18"/>
    <s v="S"/>
    <s v="SR 2030"/>
    <s v="SR 2031"/>
    <n v="40002027086"/>
    <n v="999.99900000000002"/>
    <m/>
    <m/>
    <s v="RTEMP"/>
    <x v="2"/>
    <s v="DARK - ROADWAY NOT LIGHTED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6345847"/>
    <s v="N"/>
    <x v="539"/>
    <x v="0"/>
    <n v="86"/>
    <s v="Surry"/>
    <s v="Rural"/>
    <x v="403"/>
    <n v="40002027"/>
    <n v="0"/>
    <m/>
    <s v="SR 1003"/>
    <s v="SR 2203"/>
    <n v="40002027086"/>
    <n v="999.99900000000002"/>
    <m/>
    <m/>
    <s v="RTEMP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MAKING LEFT TURN"/>
    <s v="GOING STRAIGHT AHEAD"/>
    <m/>
  </r>
  <r>
    <n v="107524973"/>
    <s v="N"/>
    <x v="1591"/>
    <x v="0"/>
    <n v="86"/>
    <s v="Surry"/>
    <s v="Rural"/>
    <x v="403"/>
    <n v="40002027"/>
    <n v="0.5"/>
    <s v="W"/>
    <s v="SR 2017"/>
    <s v="SR 2029"/>
    <n v="40002027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16953"/>
    <s v="N"/>
    <x v="886"/>
    <x v="2"/>
    <n v="86"/>
    <s v="Surry"/>
    <s v="Rural"/>
    <x v="403"/>
    <n v="40002027"/>
    <n v="0"/>
    <m/>
    <s v="SR 1003"/>
    <s v="SR 2203"/>
    <n v="40002027086"/>
    <n v="999.99900000000002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MAKING RIGHT TURN"/>
    <m/>
    <m/>
  </r>
  <r>
    <n v="107731938"/>
    <s v="N"/>
    <x v="3505"/>
    <x v="0"/>
    <n v="86"/>
    <s v="Surry"/>
    <s v="Rural"/>
    <x v="403"/>
    <n v="40002027"/>
    <n v="0.1"/>
    <s v="E"/>
    <s v="SR 2029"/>
    <s v="SR 2017"/>
    <n v="40002027086"/>
    <n v="0.1"/>
    <n v="36.405110000000001"/>
    <n v="-80.592470000000006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59435"/>
    <s v="N"/>
    <x v="2599"/>
    <x v="0"/>
    <n v="86"/>
    <s v="Surry"/>
    <s v="Rural"/>
    <x v="403"/>
    <n v="40002027"/>
    <n v="6.0000000000000001E-3"/>
    <s v="E"/>
    <s v="SR 1003"/>
    <s v="SR 2026"/>
    <n v="40002027086"/>
    <n v="999.99900000000002"/>
    <n v="36.425828000000003"/>
    <n v="-80.614209000000002"/>
    <s v="XY"/>
    <x v="2"/>
    <s v="DAYLIGHT"/>
    <s v="OVERTURN/ROLLOVER"/>
    <s v="OVERTURN/ROLLOVER"/>
    <s v="NON-TRUCK"/>
    <m/>
    <m/>
    <s v="OVERCORRECTED/OVERSTEERED"/>
    <s v="OPERATED DEFECTIVE EQUIPMENT"/>
    <m/>
    <m/>
    <m/>
    <m/>
    <m/>
    <m/>
    <m/>
    <s v="APPARENTLY NORMAL"/>
    <m/>
    <m/>
    <s v="GOING STRAIGHT AHEAD"/>
    <m/>
    <m/>
  </r>
  <r>
    <n v="105945607"/>
    <s v="N"/>
    <x v="953"/>
    <x v="0"/>
    <n v="86"/>
    <s v="Surry"/>
    <s v="Rural"/>
    <x v="404"/>
    <n v="40002028"/>
    <n v="1.3"/>
    <s v="S"/>
    <s v="SR 2041"/>
    <s v="SR 2039"/>
    <n v="4000202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94477"/>
    <s v="N"/>
    <x v="2405"/>
    <x v="0"/>
    <n v="86"/>
    <s v="Surry"/>
    <s v="Rural"/>
    <x v="404"/>
    <n v="40002028"/>
    <n v="3.7999999999999999E-2"/>
    <s v="S"/>
    <s v="NC 268"/>
    <s v="SR 2038"/>
    <n v="40002028086"/>
    <n v="999.99900000000002"/>
    <m/>
    <m/>
    <s v="RTEMP"/>
    <x v="1"/>
    <s v="DARK - ROADWAY NOT LIGHTED"/>
    <s v="HEAD ON"/>
    <s v="HEAD ON"/>
    <s v="NON-TRUCK"/>
    <s v="NON-TRUCK"/>
    <m/>
    <s v="NO CONTRIBUTING CIRCUMSTANCES INDICATED"/>
    <m/>
    <m/>
    <s v="EXCEEDED SAFE SPEED FOR CONDITIONS"/>
    <s v="CROSSED CENTERLINE/GOING WRONG WAY"/>
    <m/>
    <m/>
    <m/>
    <m/>
    <s v="APPARENTLY NORMAL"/>
    <s v="APPARENTLY NORMAL"/>
    <m/>
    <s v="GOING STRAIGHT AHEAD"/>
    <s v="GOING STRAIGHT AHEAD"/>
    <m/>
  </r>
  <r>
    <n v="107425793"/>
    <s v="N"/>
    <x v="2081"/>
    <x v="0"/>
    <n v="86"/>
    <s v="Surry"/>
    <s v="Rural"/>
    <x v="405"/>
    <n v="40002029"/>
    <n v="0.66"/>
    <s v="W"/>
    <s v="SR 2019"/>
    <s v="SR 2029"/>
    <n v="40002029086"/>
    <n v="2.73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456141"/>
    <s v="N"/>
    <x v="472"/>
    <x v="0"/>
    <n v="86"/>
    <s v="Surry"/>
    <s v="Rural"/>
    <x v="405"/>
    <n v="40002029"/>
    <n v="0.2"/>
    <s v="NW"/>
    <s v="SR 2030"/>
    <s v="SR 2025"/>
    <n v="40002029086"/>
    <n v="1.0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17162"/>
    <s v="N"/>
    <x v="1886"/>
    <x v="0"/>
    <n v="86"/>
    <s v="Surry"/>
    <s v="Rural"/>
    <x v="405"/>
    <n v="40002029"/>
    <n v="8.0000000000000002E-3"/>
    <s v="W"/>
    <s v="SR 1003"/>
    <s v="SR 2026"/>
    <n v="40002029086"/>
    <n v="0"/>
    <m/>
    <m/>
    <s v="RTEMP"/>
    <x v="1"/>
    <s v="DARK - ROADWAY NOT LIGHTED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55610"/>
    <s v="N"/>
    <x v="1977"/>
    <x v="1"/>
    <n v="86"/>
    <s v="Surry"/>
    <s v="Rural"/>
    <x v="405"/>
    <n v="40002029"/>
    <n v="1"/>
    <s v="N"/>
    <s v="SR 2031"/>
    <s v="SR 1003"/>
    <n v="40002029086"/>
    <n v="0.85"/>
    <m/>
    <m/>
    <s v="RTEMP"/>
    <x v="2"/>
    <s v="DAYLIGHT"/>
    <s v="FIXED OBJECT"/>
    <s v="FIXED OBJECT"/>
    <s v="NON-TRUCK"/>
    <m/>
    <m/>
    <s v="EXCEEDED AUTHORIZED SPEED LIMIT"/>
    <s v="OVERCORRECTED/OVERSTEERED"/>
    <m/>
    <m/>
    <m/>
    <m/>
    <m/>
    <m/>
    <m/>
    <s v="APPARENTLY NORMAL"/>
    <m/>
    <m/>
    <s v="GOING STRAIGHT AHEAD"/>
    <m/>
    <m/>
  </r>
  <r>
    <n v="104787391"/>
    <s v="N"/>
    <x v="696"/>
    <x v="0"/>
    <n v="86"/>
    <s v="Surry"/>
    <s v="Rural"/>
    <x v="405"/>
    <n v="40002029"/>
    <n v="3.0000000000000001E-3"/>
    <s v="E"/>
    <s v="SR 1003"/>
    <s v="SR 2026"/>
    <n v="40002029086"/>
    <n v="3.0000000000000001E-3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  <m/>
  </r>
  <r>
    <n v="105165203"/>
    <s v="N"/>
    <x v="2879"/>
    <x v="0"/>
    <n v="86"/>
    <s v="Surry"/>
    <s v="Rural"/>
    <x v="405"/>
    <n v="40002029"/>
    <n v="0"/>
    <m/>
    <s v="SR 2030"/>
    <s v="SR 2026"/>
    <n v="40002029086"/>
    <n v="1.23"/>
    <m/>
    <m/>
    <s v="RTEMP"/>
    <x v="2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m/>
    <m/>
    <s v="PASSING"/>
    <m/>
    <m/>
  </r>
  <r>
    <n v="104647674"/>
    <s v="N"/>
    <x v="2739"/>
    <x v="0"/>
    <n v="86"/>
    <s v="Surry"/>
    <s v="Rural"/>
    <x v="405"/>
    <n v="40002029"/>
    <n v="0.3"/>
    <s v="S"/>
    <s v="SR 2030"/>
    <s v="SR 2031"/>
    <n v="40002029086"/>
    <n v="1.53"/>
    <m/>
    <m/>
    <s v="RTEMP"/>
    <x v="6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22717"/>
    <s v="N"/>
    <x v="568"/>
    <x v="0"/>
    <n v="86"/>
    <s v="Surry"/>
    <s v="Rural"/>
    <x v="405"/>
    <n v="40002029"/>
    <n v="0.4"/>
    <s v="NW"/>
    <s v="SR 2019"/>
    <s v="SR 2029"/>
    <n v="40002029086"/>
    <n v="2.99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8296283"/>
    <s v="N"/>
    <x v="1454"/>
    <x v="0"/>
    <n v="86"/>
    <s v="Surry"/>
    <s v="Rural"/>
    <x v="405"/>
    <n v="40002029"/>
    <n v="0"/>
    <m/>
    <s v="SR 1003"/>
    <s v="SR 2026"/>
    <n v="40002029086"/>
    <n v="0"/>
    <m/>
    <m/>
    <s v="RTEMP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MAKING RIGHT TURN"/>
    <m/>
    <m/>
  </r>
  <r>
    <n v="106804031"/>
    <s v="N"/>
    <x v="1508"/>
    <x v="0"/>
    <n v="86"/>
    <s v="Surry"/>
    <s v="Rural"/>
    <x v="405"/>
    <n v="40002029"/>
    <n v="0.1"/>
    <s v="W"/>
    <s v="SR 2019"/>
    <s v="SR 1003"/>
    <n v="40002029086"/>
    <n v="3.2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06633"/>
    <s v="N"/>
    <x v="1057"/>
    <x v="1"/>
    <n v="86"/>
    <s v="Surry"/>
    <s v="Rural"/>
    <x v="405"/>
    <n v="40002029"/>
    <n v="0"/>
    <m/>
    <s v="SR 2026"/>
    <s v="SR 1003"/>
    <n v="40002029086"/>
    <n v="0.4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  <m/>
  </r>
  <r>
    <n v="106160944"/>
    <s v="N"/>
    <x v="2729"/>
    <x v="3"/>
    <n v="86"/>
    <s v="Surry"/>
    <s v="Rural"/>
    <x v="405"/>
    <n v="40002029"/>
    <n v="0.05"/>
    <s v="E"/>
    <s v="SR 2027"/>
    <s v="COOL BREEZE"/>
    <n v="40002029086"/>
    <n v="1.96"/>
    <m/>
    <m/>
    <s v="RTEMP"/>
    <x v="2"/>
    <s v="DARK - UNKNOWN LIGHTING"/>
    <s v="FIXED OBJECT"/>
    <s v="FIXED OBJECT"/>
    <s v="NON-TRUCK"/>
    <m/>
    <m/>
    <s v="EXCEEDED AUTHORIZED SPEED LIMIT"/>
    <s v="CROSSED CENTERLINE/GOING WRONG WAY"/>
    <m/>
    <m/>
    <m/>
    <m/>
    <m/>
    <m/>
    <m/>
    <s v="UNKNOWN"/>
    <m/>
    <m/>
    <s v="GOING STRAIGHT AHEAD"/>
    <m/>
    <m/>
  </r>
  <r>
    <n v="105264115"/>
    <s v="N"/>
    <x v="545"/>
    <x v="0"/>
    <n v="86"/>
    <s v="Surry"/>
    <s v="Rural"/>
    <x v="405"/>
    <n v="40002029"/>
    <n v="3.7999999999999999E-2"/>
    <s v="S"/>
    <s v="SR 2030"/>
    <s v="SR 2031"/>
    <n v="40002029086"/>
    <n v="1.26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30534"/>
    <s v="N"/>
    <x v="1885"/>
    <x v="1"/>
    <n v="86"/>
    <s v="Surry"/>
    <s v="Rural"/>
    <x v="405"/>
    <n v="40002029"/>
    <n v="0.1"/>
    <s v="S"/>
    <s v="SR 2027"/>
    <s v="SR 2104"/>
    <n v="40002029086"/>
    <n v="2.0099999999999998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378212"/>
    <s v="N"/>
    <x v="76"/>
    <x v="1"/>
    <n v="86"/>
    <s v="Surry"/>
    <s v="Rural"/>
    <x v="405"/>
    <n v="40002029"/>
    <n v="4.7E-2"/>
    <s v="SE"/>
    <s v="SR 2027"/>
    <s v="SR 2104"/>
    <n v="40002029086"/>
    <n v="1.9570000000000001"/>
    <m/>
    <m/>
    <s v="RTEMP"/>
    <x v="1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GOING STRAIGHT AHEAD"/>
    <s v="GOING STRAIGHT AHEAD"/>
    <m/>
  </r>
  <r>
    <n v="105528178"/>
    <s v="N"/>
    <x v="3506"/>
    <x v="2"/>
    <n v="86"/>
    <s v="Surry"/>
    <s v="Rural"/>
    <x v="405"/>
    <n v="40002029"/>
    <n v="0.1"/>
    <s v="N"/>
    <s v="SR 2027"/>
    <s v="SR 2031"/>
    <n v="40002029086"/>
    <n v="1.81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51993"/>
    <s v="N"/>
    <x v="1291"/>
    <x v="0"/>
    <n v="86"/>
    <s v="Surry"/>
    <s v="Rural"/>
    <x v="405"/>
    <n v="40002029"/>
    <n v="0.3"/>
    <s v="N"/>
    <s v="SR 2031"/>
    <s v="SR 2030"/>
    <n v="40002029086"/>
    <n v="1.55"/>
    <m/>
    <m/>
    <s v="RTEMP"/>
    <x v="6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52081"/>
    <s v="N"/>
    <x v="1291"/>
    <x v="2"/>
    <n v="86"/>
    <s v="Surry"/>
    <s v="Rural"/>
    <x v="405"/>
    <n v="40002029"/>
    <n v="0.3"/>
    <s v="N"/>
    <s v="SR 2031"/>
    <s v="SR 2030"/>
    <n v="40002029086"/>
    <n v="1.55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935412"/>
    <s v="N"/>
    <x v="2084"/>
    <x v="0"/>
    <n v="86"/>
    <s v="Surry"/>
    <s v="Rural"/>
    <x v="405"/>
    <n v="40002029"/>
    <n v="0.18"/>
    <s v="SE"/>
    <s v="SR 1003"/>
    <s v="SR 2021"/>
    <n v="40002029086"/>
    <n v="0.18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18211"/>
    <s v="N"/>
    <x v="2093"/>
    <x v="0"/>
    <n v="86"/>
    <s v="Surry"/>
    <s v="Rural"/>
    <x v="405"/>
    <n v="40002029"/>
    <n v="0"/>
    <m/>
    <s v="SR 2030"/>
    <s v="SR 2026"/>
    <n v="40002029086"/>
    <n v="1.23"/>
    <m/>
    <m/>
    <s v="RTEMP"/>
    <x v="2"/>
    <s v="DAYLIGHT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348071"/>
    <s v="N"/>
    <x v="1055"/>
    <x v="2"/>
    <n v="86"/>
    <s v="Surry"/>
    <s v="Rural"/>
    <x v="405"/>
    <n v="40002029"/>
    <n v="0.1"/>
    <s v="S"/>
    <s v="SR 2027"/>
    <s v="SR 2019"/>
    <n v="40002029086"/>
    <n v="2.0099999999999998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83590"/>
    <s v="N"/>
    <x v="2746"/>
    <x v="5"/>
    <n v="86"/>
    <s v="Surry"/>
    <s v="Rural"/>
    <x v="405"/>
    <n v="40002029"/>
    <n v="0.1"/>
    <s v="W"/>
    <s v="SR 2019"/>
    <s v="SR 2104"/>
    <n v="40002029086"/>
    <n v="3.29"/>
    <m/>
    <m/>
    <s v="RTEMP"/>
    <x v="1"/>
    <s v="DAYLIGHT"/>
    <s v="OVERTURN/ROLLOVER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7414306"/>
    <s v="N"/>
    <x v="3453"/>
    <x v="0"/>
    <n v="86"/>
    <s v="Surry"/>
    <s v="Rural"/>
    <x v="405"/>
    <n v="40002029"/>
    <n v="0.8"/>
    <s v="W"/>
    <s v="SR 2019"/>
    <s v="SR 2027"/>
    <n v="40002029086"/>
    <n v="2.59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8310218"/>
    <s v="N"/>
    <x v="2789"/>
    <x v="1"/>
    <n v="86"/>
    <s v="Surry"/>
    <s v="Rural"/>
    <x v="405"/>
    <n v="40002029"/>
    <n v="0.1"/>
    <s v="E"/>
    <s v="SR 1003"/>
    <s v="SR 2026"/>
    <n v="40002029086"/>
    <n v="0.1"/>
    <n v="36.425465000000003"/>
    <n v="-80.613129999999998"/>
    <s v="XY"/>
    <x v="2"/>
    <s v="DAYLIGHT"/>
    <s v="HEAD ON"/>
    <s v="HEAD ON"/>
    <s v="NON-TRUCK"/>
    <s v="NON-TRUCK"/>
    <m/>
    <s v="OPERATED VEHICLE IN ERRATIC, RECKLESS,   CARELESS, NEGLIGENT OR AGGRESSIVE MANNER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42573"/>
    <s v="N"/>
    <x v="1212"/>
    <x v="0"/>
    <n v="86"/>
    <s v="Surry"/>
    <s v="Rural"/>
    <x v="405"/>
    <n v="40002029"/>
    <n v="0.01"/>
    <s v="E"/>
    <s v="SR 2104"/>
    <s v="SR 2019"/>
    <n v="40002029086"/>
    <n v="2.48"/>
    <n v="36.399990000000003"/>
    <n v="-80.586410000000001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44058"/>
    <s v="N"/>
    <x v="1920"/>
    <x v="0"/>
    <n v="86"/>
    <s v="Surry"/>
    <s v="Rural"/>
    <x v="405"/>
    <n v="40002029"/>
    <n v="0.5"/>
    <s v="SW"/>
    <s v="SR 2026"/>
    <s v="SR 2121"/>
    <n v="40002029086"/>
    <n v="0"/>
    <n v="36.409913000000003"/>
    <n v="-80.58221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53410"/>
    <s v="N"/>
    <x v="426"/>
    <x v="1"/>
    <n v="86"/>
    <s v="Surry"/>
    <s v="Rural"/>
    <x v="405"/>
    <n v="40002029"/>
    <n v="0"/>
    <m/>
    <s v="SR 1003"/>
    <s v="SR 2203"/>
    <n v="40002029086"/>
    <n v="0"/>
    <n v="36.425960000000003"/>
    <n v="-80.614369999999994"/>
    <s v="XY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MAKING RIGHT TURN"/>
    <m/>
    <m/>
  </r>
  <r>
    <n v="106231671"/>
    <s v="N"/>
    <x v="2747"/>
    <x v="3"/>
    <n v="86"/>
    <s v="Surry"/>
    <s v="Rural"/>
    <x v="406"/>
    <n v="40002030"/>
    <n v="0.1"/>
    <s v="S"/>
    <s v="SR 2029"/>
    <s v="SR 1003"/>
    <n v="40002030086"/>
    <n v="1.47"/>
    <m/>
    <m/>
    <s v="RTEMP"/>
    <x v="1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7099463"/>
    <s v="N"/>
    <x v="2666"/>
    <x v="0"/>
    <n v="86"/>
    <s v="Surry"/>
    <s v="Rural"/>
    <x v="406"/>
    <n v="40002030"/>
    <n v="0.1"/>
    <s v="S"/>
    <s v="SR 2029"/>
    <s v="SR 2031"/>
    <n v="40002030086"/>
    <n v="1.4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01138"/>
    <s v="N"/>
    <x v="2370"/>
    <x v="0"/>
    <n v="86"/>
    <s v="Surry"/>
    <s v="Rural"/>
    <x v="406"/>
    <n v="40002030"/>
    <n v="0.2"/>
    <s v="S"/>
    <s v="SR 2029"/>
    <s v="SR 1003"/>
    <n v="40002030086"/>
    <n v="1.37"/>
    <m/>
    <m/>
    <s v="RTEMP"/>
    <x v="1"/>
    <s v="DAWN"/>
    <s v="MOVABLE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842603"/>
    <s v="N"/>
    <x v="2525"/>
    <x v="1"/>
    <n v="86"/>
    <s v="Surry"/>
    <s v="Rural"/>
    <x v="406"/>
    <n v="40002030"/>
    <n v="0.4"/>
    <s v="E"/>
    <s v="SR 1003"/>
    <s v="SR 2029"/>
    <n v="40002030086"/>
    <n v="0.4"/>
    <m/>
    <m/>
    <s v="RTEMP"/>
    <x v="2"/>
    <s v="DAYLIGHT"/>
    <s v="OTHER NON-COLLISION"/>
    <s v="OTHER NON-COLLISION"/>
    <s v="NON-TRUCK"/>
    <m/>
    <m/>
    <s v="INATTENTION"/>
    <m/>
    <m/>
    <m/>
    <m/>
    <m/>
    <m/>
    <m/>
    <m/>
    <s v="APPARENTLY NORMAL"/>
    <m/>
    <m/>
    <s v="BACKING"/>
    <m/>
    <m/>
  </r>
  <r>
    <n v="106287791"/>
    <s v="N"/>
    <x v="994"/>
    <x v="0"/>
    <n v="86"/>
    <s v="Surry"/>
    <s v="Rural"/>
    <x v="407"/>
    <n v="40002031"/>
    <n v="6.0000000000000001E-3"/>
    <s v="S"/>
    <s v="SR 2017"/>
    <s v="DEAD END"/>
    <n v="40002031086"/>
    <n v="999.99900000000002"/>
    <m/>
    <m/>
    <s v="RTEMP"/>
    <x v="1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4922881"/>
    <s v="N"/>
    <x v="652"/>
    <x v="0"/>
    <n v="86"/>
    <s v="Surry"/>
    <s v="Rural"/>
    <x v="407"/>
    <n v="40002031"/>
    <n v="0.5"/>
    <s v="SW"/>
    <s v="SR 2027"/>
    <s v="SR 2019"/>
    <n v="40002031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96903"/>
    <s v="N"/>
    <x v="3296"/>
    <x v="5"/>
    <n v="86"/>
    <s v="Surry"/>
    <s v="Rural"/>
    <x v="408"/>
    <n v="40002033"/>
    <n v="0.05"/>
    <s v="N"/>
    <s v="SR 2034"/>
    <s v="SR 2019"/>
    <n v="40002033086"/>
    <n v="0.85"/>
    <m/>
    <m/>
    <s v="RTEMP"/>
    <x v="2"/>
    <s v="DARK - UNKNOWN LIGHTING"/>
    <s v="OVERTURN/ROLLOVER"/>
    <s v="OVERTURN/ROLLOVER"/>
    <s v="NON-TRUCK"/>
    <m/>
    <m/>
    <s v="EXCEEDED AUTHORIZED SPEED LIMIT"/>
    <s v="OVERCORRECTED/OVERSTEERED"/>
    <s v="DRUG USE"/>
    <m/>
    <m/>
    <m/>
    <m/>
    <m/>
    <m/>
    <s v="IMPAIRMENT DUE TO MEDICATIONS, DRUGS, ALCOHOL"/>
    <m/>
    <m/>
    <s v="GOING STRAIGHT AHEAD"/>
    <m/>
    <m/>
  </r>
  <r>
    <n v="105357021"/>
    <s v="N"/>
    <x v="3078"/>
    <x v="0"/>
    <n v="86"/>
    <s v="Surry"/>
    <s v="Rural"/>
    <x v="408"/>
    <n v="40002033"/>
    <n v="0.12"/>
    <s v="S"/>
    <s v="SR 2034"/>
    <s v="SR 2093"/>
    <n v="40002033086"/>
    <n v="1.02"/>
    <n v="36.37697"/>
    <n v="-80.602620000000002"/>
    <s v="XY"/>
    <x v="6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957866"/>
    <s v="N"/>
    <x v="1434"/>
    <x v="0"/>
    <n v="86"/>
    <s v="Surry"/>
    <s v="Rural"/>
    <x v="409"/>
    <n v="40002035"/>
    <n v="0.3"/>
    <s v="W"/>
    <s v="SR 2033"/>
    <s v="SR 2036"/>
    <n v="40002035086"/>
    <n v="1.96"/>
    <m/>
    <m/>
    <s v="RTEMP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6384446"/>
    <s v="N"/>
    <x v="1783"/>
    <x v="0"/>
    <n v="86"/>
    <s v="Surry"/>
    <s v="Rural"/>
    <x v="409"/>
    <n v="40002035"/>
    <n v="0.1"/>
    <s v="W"/>
    <s v="SR 2036"/>
    <s v="SR 1003"/>
    <n v="40002035086"/>
    <n v="1.7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59093"/>
    <s v="N"/>
    <x v="2739"/>
    <x v="0"/>
    <n v="86"/>
    <s v="Surry"/>
    <s v="Rural"/>
    <x v="409"/>
    <n v="40002035"/>
    <n v="7.1"/>
    <s v="SE"/>
    <s v="SR 1003"/>
    <s v="SR 2093"/>
    <n v="40002035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73434"/>
    <s v="N"/>
    <x v="1056"/>
    <x v="0"/>
    <n v="86"/>
    <s v="Surry"/>
    <s v="Rural"/>
    <x v="409"/>
    <n v="40002035"/>
    <n v="0.1"/>
    <s v="E"/>
    <s v="SR 2036"/>
    <s v="SR 2033"/>
    <n v="40002035086"/>
    <n v="1.98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36566"/>
    <s v="N"/>
    <x v="3507"/>
    <x v="2"/>
    <n v="86"/>
    <s v="Surry"/>
    <s v="Rural"/>
    <x v="410"/>
    <n v="40002036"/>
    <n v="0.4"/>
    <s v="S"/>
    <s v="SR 2035"/>
    <s v="SR 2037"/>
    <n v="40002036086"/>
    <n v="0.85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MEDICAL CONDITION"/>
    <m/>
    <m/>
    <s v="GOING STRAIGHT AHEAD"/>
    <m/>
    <m/>
  </r>
  <r>
    <n v="105466263"/>
    <s v="N"/>
    <x v="172"/>
    <x v="2"/>
    <n v="86"/>
    <s v="Surry"/>
    <s v="Rural"/>
    <x v="411"/>
    <n v="40002037"/>
    <n v="0.8"/>
    <s v="W"/>
    <s v="SR 2036"/>
    <s v="SR 1003"/>
    <n v="40002037086"/>
    <n v="1.58"/>
    <m/>
    <m/>
    <s v="RTEMP"/>
    <x v="2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644213"/>
    <s v="N"/>
    <x v="1636"/>
    <x v="0"/>
    <n v="86"/>
    <s v="Surry"/>
    <s v="Rural"/>
    <x v="411"/>
    <n v="40002037"/>
    <n v="0.1"/>
    <s v="W"/>
    <s v="NC 268"/>
    <s v="SR 1003"/>
    <n v="40002037086"/>
    <n v="3.07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66210"/>
    <s v="N"/>
    <x v="896"/>
    <x v="0"/>
    <n v="86"/>
    <s v="Surry"/>
    <s v="Rural"/>
    <x v="411"/>
    <n v="40002037"/>
    <n v="0.5"/>
    <s v="W"/>
    <s v="SR 1003"/>
    <s v="SR 2207"/>
    <n v="40002037086"/>
    <n v="0.8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28686"/>
    <s v="N"/>
    <x v="791"/>
    <x v="0"/>
    <n v="86"/>
    <s v="Surry"/>
    <s v="Rural"/>
    <x v="411"/>
    <n v="40002037"/>
    <n v="0.4"/>
    <s v="E"/>
    <s v="SR 2207"/>
    <s v="SR 1003"/>
    <n v="40002037086"/>
    <n v="1.05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96961"/>
    <s v="N"/>
    <x v="2847"/>
    <x v="0"/>
    <n v="86"/>
    <s v="Surry"/>
    <s v="Rural"/>
    <x v="411"/>
    <n v="40002037"/>
    <n v="0.2"/>
    <s v="E"/>
    <s v="SR 2207"/>
    <s v="SR 1003"/>
    <n v="40002037086"/>
    <n v="0.85"/>
    <m/>
    <m/>
    <s v="RTEMP"/>
    <x v="2"/>
    <s v="DARK - ROADWAY NOT LIGHTED"/>
    <s v="ANIMAL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58480"/>
    <s v="N"/>
    <x v="3258"/>
    <x v="0"/>
    <n v="86"/>
    <s v="Surry"/>
    <s v="Rural"/>
    <x v="411"/>
    <n v="40002037"/>
    <n v="0.4"/>
    <s v="NW"/>
    <s v="NC 268"/>
    <s v="SR 1003"/>
    <n v="40002037086"/>
    <n v="2.77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21990"/>
    <s v="N"/>
    <x v="2686"/>
    <x v="4"/>
    <n v="86"/>
    <s v="Surry"/>
    <s v="Rural"/>
    <x v="411"/>
    <n v="40002037"/>
    <n v="0.25"/>
    <s v="W"/>
    <s v="SR 1003"/>
    <s v="SR 2207"/>
    <n v="40002037086"/>
    <n v="1.1000000000000001"/>
    <n v="36.360951"/>
    <n v="-80.633480000000006"/>
    <s v="XY"/>
    <x v="1"/>
    <s v="DAYLIGHT"/>
    <s v="FIXED OBJECT"/>
    <s v="OVERTURN/ROLLOVER"/>
    <s v="NON-TRUCK"/>
    <m/>
    <m/>
    <s v="EXCEEDED AUTHORIZED SPEED LIMIT"/>
    <s v="CROSSED CENTERLINE/GOING WRONG WAY"/>
    <m/>
    <m/>
    <m/>
    <m/>
    <m/>
    <m/>
    <m/>
    <s v="UNKNOWN"/>
    <m/>
    <m/>
    <s v="GOING STRAIGHT AHEAD"/>
    <m/>
    <m/>
  </r>
  <r>
    <n v="108104570"/>
    <s v="N"/>
    <x v="3048"/>
    <x v="0"/>
    <n v="86"/>
    <s v="Surry"/>
    <s v="Rural"/>
    <x v="411"/>
    <n v="40002037"/>
    <n v="0.8"/>
    <s v="W"/>
    <s v="NC 268"/>
    <s v="SR 1003"/>
    <n v="40002037086"/>
    <n v="2.37"/>
    <n v="36.349739999999997"/>
    <n v="-80.612589999999997"/>
    <s v="XY"/>
    <x v="1"/>
    <s v="DAWN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642634"/>
    <s v="N"/>
    <x v="1163"/>
    <x v="3"/>
    <n v="86"/>
    <s v="Surry"/>
    <s v="Rural"/>
    <x v="411"/>
    <n v="40002037"/>
    <n v="0.16"/>
    <s v="SE"/>
    <s v="SR 2090"/>
    <s v="SR 2036"/>
    <n v="40002037086"/>
    <n v="1.63"/>
    <n v="36.356720000000003"/>
    <n v="-80.625150000000005"/>
    <s v="XY"/>
    <x v="1"/>
    <s v="DAYLIGHT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8138766"/>
    <s v="N"/>
    <x v="2186"/>
    <x v="0"/>
    <n v="86"/>
    <s v="Surry"/>
    <s v="Rural"/>
    <x v="411"/>
    <n v="40002037"/>
    <n v="0.25"/>
    <s v="W"/>
    <s v="SR 2090"/>
    <s v="SR 1003"/>
    <n v="40002037086"/>
    <n v="1.22"/>
    <n v="36.351700000000001"/>
    <n v="-80.618849999999995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841324"/>
    <s v="N"/>
    <x v="2128"/>
    <x v="0"/>
    <n v="86"/>
    <s v="Surry"/>
    <s v="Rural"/>
    <x v="411"/>
    <n v="40002037"/>
    <n v="0.2"/>
    <s v="E"/>
    <s v="SR 1003"/>
    <s v="SR 2036"/>
    <n v="40002037086"/>
    <n v="1.55"/>
    <n v="36.357027000000002"/>
    <n v="-80.624899999999997"/>
    <s v="XY"/>
    <x v="2"/>
    <s v="DAYLIGHT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8104940"/>
    <s v="N"/>
    <x v="2163"/>
    <x v="0"/>
    <n v="86"/>
    <s v="Surry"/>
    <s v="Rural"/>
    <x v="411"/>
    <n v="40002037"/>
    <n v="0.3"/>
    <s v="W"/>
    <s v="NC 268"/>
    <s v="SR 2090"/>
    <n v="40002037086"/>
    <n v="2.87"/>
    <n v="36.348959999999998"/>
    <n v="-80.6096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352953"/>
    <s v="N"/>
    <x v="1622"/>
    <x v="1"/>
    <n v="86"/>
    <s v="Surry"/>
    <s v="Rural"/>
    <x v="412"/>
    <n v="40002038"/>
    <n v="0.1"/>
    <s v="W"/>
    <s v="SR 2088"/>
    <s v="ANTHONY"/>
    <n v="40002038086"/>
    <n v="6.7309999999999999"/>
    <m/>
    <m/>
    <s v="RTEMP"/>
    <x v="2"/>
    <s v="DAYLIGHT"/>
    <s v="RAN OFF ROAD - RIGH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CHANGING LANES OR MERGING"/>
    <m/>
    <m/>
  </r>
  <r>
    <n v="105492561"/>
    <s v="N"/>
    <x v="1725"/>
    <x v="0"/>
    <n v="86"/>
    <s v="Surry"/>
    <s v="Rural"/>
    <x v="412"/>
    <n v="40002038"/>
    <n v="1.2999999999999999E-2"/>
    <s v="E"/>
    <s v="SR 2101"/>
    <s v="SR 2080"/>
    <n v="40002038086"/>
    <n v="4.633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927083"/>
    <s v="N"/>
    <x v="2441"/>
    <x v="0"/>
    <n v="86"/>
    <s v="Surry"/>
    <s v="Rural"/>
    <x v="412"/>
    <n v="40002038"/>
    <n v="0.2"/>
    <s v="S"/>
    <s v="SR 2041"/>
    <s v="SR 2039"/>
    <n v="40002038086"/>
    <n v="1.1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62394"/>
    <s v="N"/>
    <x v="1724"/>
    <x v="2"/>
    <n v="86"/>
    <s v="Surry"/>
    <s v="Rural"/>
    <x v="412"/>
    <n v="40002038"/>
    <n v="0.01"/>
    <s v="N"/>
    <s v="SR 2039"/>
    <s v="SR 2041"/>
    <n v="40002038086"/>
    <n v="2.73"/>
    <m/>
    <m/>
    <s v="RTEMP"/>
    <x v="2"/>
    <s v="DAYLIGHT"/>
    <s v="FIXED OBJECT"/>
    <s v="FIXED OBJECT"/>
    <s v="NON-TRUCK"/>
    <m/>
    <m/>
    <s v="EXCEEDED SAFE SPEED FOR CONDITIONS"/>
    <s v="INATTENTION"/>
    <m/>
    <m/>
    <m/>
    <m/>
    <m/>
    <m/>
    <m/>
    <s v="APPARENTLY NORMAL"/>
    <m/>
    <m/>
    <s v="GOING STRAIGHT AHEAD"/>
    <m/>
    <m/>
  </r>
  <r>
    <n v="105157612"/>
    <s v="N"/>
    <x v="2302"/>
    <x v="0"/>
    <n v="86"/>
    <s v="Surry"/>
    <s v="Rural"/>
    <x v="412"/>
    <n v="40002038"/>
    <n v="0.1"/>
    <s v="N"/>
    <s v="SR 2082"/>
    <s v="SR 2067"/>
    <n v="4000203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96155"/>
    <s v="N"/>
    <x v="3293"/>
    <x v="0"/>
    <n v="86"/>
    <s v="Surry"/>
    <s v="Rural"/>
    <x v="412"/>
    <n v="40002038"/>
    <n v="1"/>
    <s v="S"/>
    <s v="SR 2080"/>
    <s v="SR 2088"/>
    <n v="40002038086"/>
    <n v="5.26"/>
    <m/>
    <m/>
    <s v="RTEMP"/>
    <x v="2"/>
    <s v="DAWN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95885"/>
    <s v="N"/>
    <x v="2503"/>
    <x v="1"/>
    <n v="86"/>
    <s v="Surry"/>
    <s v="Rural"/>
    <x v="412"/>
    <n v="40002038"/>
    <n v="0"/>
    <m/>
    <s v="SR 2085"/>
    <s v="SR 2086"/>
    <n v="40002038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67287"/>
    <s v="N"/>
    <x v="784"/>
    <x v="0"/>
    <n v="86"/>
    <s v="Surry"/>
    <s v="Rural"/>
    <x v="412"/>
    <n v="40002038"/>
    <n v="0.3"/>
    <s v="W"/>
    <s v="SR 1003"/>
    <s v="SR 2230"/>
    <n v="40002038086"/>
    <n v="7.1509999999999998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587592"/>
    <s v="N"/>
    <x v="3095"/>
    <x v="2"/>
    <n v="86"/>
    <s v="Surry"/>
    <s v="Rural"/>
    <x v="412"/>
    <n v="40002038"/>
    <n v="0.4"/>
    <s v="S"/>
    <s v="SR 2019"/>
    <s v="SR 2043"/>
    <n v="40002038086"/>
    <n v="0.4"/>
    <m/>
    <m/>
    <s v="RTEMP"/>
    <x v="2"/>
    <s v="DAYLIGHT"/>
    <s v="FIXED OBJEC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6244918"/>
    <s v="N"/>
    <x v="2173"/>
    <x v="1"/>
    <n v="86"/>
    <s v="Surry"/>
    <s v="Rural"/>
    <x v="412"/>
    <n v="40002038"/>
    <n v="0.6"/>
    <s v="W"/>
    <s v="SR 2048"/>
    <s v="SR 2057"/>
    <n v="40002038086"/>
    <n v="999.9990000000000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976412"/>
    <s v="N"/>
    <x v="1447"/>
    <x v="0"/>
    <n v="86"/>
    <s v="Surry"/>
    <s v="Rural"/>
    <x v="412"/>
    <n v="40002038"/>
    <n v="0.3"/>
    <s v="E"/>
    <s v="SR 2039"/>
    <s v="SR 2041"/>
    <n v="40002038086"/>
    <n v="2.4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69301"/>
    <s v="N"/>
    <x v="2459"/>
    <x v="5"/>
    <n v="86"/>
    <s v="Surry"/>
    <s v="Rural"/>
    <x v="412"/>
    <n v="40002038"/>
    <n v="0.24"/>
    <s v="S"/>
    <s v="NC 268"/>
    <s v="SR 2080"/>
    <n v="40002038086"/>
    <n v="4.16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110356"/>
    <s v="N"/>
    <x v="1570"/>
    <x v="0"/>
    <n v="86"/>
    <s v="Surry"/>
    <s v="Rural"/>
    <x v="412"/>
    <n v="40002038"/>
    <n v="0.1"/>
    <s v="S"/>
    <s v="SR 2043"/>
    <s v="SR 2041"/>
    <n v="40002038086"/>
    <n v="0.57999999999999996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72500"/>
    <s v="N"/>
    <x v="2792"/>
    <x v="0"/>
    <n v="86"/>
    <s v="Surry"/>
    <s v="Rural"/>
    <x v="412"/>
    <n v="40002038"/>
    <n v="0.5"/>
    <s v="S"/>
    <s v="SR 2019"/>
    <s v="SR 2033"/>
    <n v="40002038086"/>
    <n v="0.5"/>
    <m/>
    <m/>
    <s v="RTEMP"/>
    <x v="2"/>
    <s v="DARK - ROADWAY NOT LIGHTED"/>
    <s v="FIXED OBJECT"/>
    <s v="FIXED OBJECT"/>
    <s v="NON-TRUCK"/>
    <m/>
    <m/>
    <s v="IMPROPER LANE CHANGE"/>
    <m/>
    <m/>
    <m/>
    <m/>
    <m/>
    <m/>
    <m/>
    <m/>
    <s v="APPARENTLY NORMAL"/>
    <m/>
    <m/>
    <s v="GOING STRAIGHT AHEAD"/>
    <m/>
    <m/>
  </r>
  <r>
    <n v="105806099"/>
    <s v="N"/>
    <x v="3267"/>
    <x v="0"/>
    <n v="86"/>
    <s v="Surry"/>
    <s v="Rural"/>
    <x v="412"/>
    <n v="40002038"/>
    <n v="0.05"/>
    <s v="E"/>
    <s v="SR 2041"/>
    <s v="SR 2039"/>
    <n v="40002038086"/>
    <n v="1.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93933"/>
    <s v="N"/>
    <x v="1831"/>
    <x v="0"/>
    <n v="86"/>
    <s v="Surry"/>
    <s v="Rural"/>
    <x v="412"/>
    <n v="40002038"/>
    <n v="0.1"/>
    <s v="N"/>
    <s v="NC 268"/>
    <s v="SR 2019"/>
    <n v="40002038086"/>
    <n v="3.8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04250"/>
    <s v="N"/>
    <x v="470"/>
    <x v="0"/>
    <n v="86"/>
    <s v="Surry"/>
    <s v="Rural"/>
    <x v="412"/>
    <n v="40002038"/>
    <n v="0.9"/>
    <s v="N"/>
    <s v="SR 2039"/>
    <s v="SR 2041"/>
    <n v="40002038086"/>
    <n v="1.8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28082"/>
    <s v="N"/>
    <x v="683"/>
    <x v="0"/>
    <n v="86"/>
    <s v="Surry"/>
    <s v="Rural"/>
    <x v="412"/>
    <n v="40002038"/>
    <n v="0.05"/>
    <s v="N"/>
    <s v="SR 1003"/>
    <s v="SR 2038"/>
    <n v="40002038086"/>
    <n v="6.8010000000000002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52674"/>
    <s v="N"/>
    <x v="106"/>
    <x v="2"/>
    <n v="86"/>
    <s v="Surry"/>
    <s v="Rural"/>
    <x v="412"/>
    <n v="40002038"/>
    <n v="0"/>
    <m/>
    <s v="SR 2033"/>
    <s v="NC 268"/>
    <n v="40002038086"/>
    <n v="3.36"/>
    <m/>
    <m/>
    <s v="RTEMP"/>
    <x v="2"/>
    <s v="DAYLIGHT"/>
    <s v="FIXED OBJECT"/>
    <s v="FIXED OBJEC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11369"/>
    <s v="N"/>
    <x v="975"/>
    <x v="0"/>
    <n v="86"/>
    <s v="Surry"/>
    <s v="Rural"/>
    <x v="412"/>
    <n v="40002038"/>
    <n v="1"/>
    <s v="S"/>
    <s v="SR 2041"/>
    <s v="NC 268"/>
    <n v="40002038086"/>
    <n v="1.97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62711"/>
    <s v="N"/>
    <x v="575"/>
    <x v="0"/>
    <n v="86"/>
    <s v="Surry"/>
    <s v="Rural"/>
    <x v="412"/>
    <n v="40002038"/>
    <n v="0.5"/>
    <s v="S"/>
    <s v="SR 2041"/>
    <s v="SR 2039"/>
    <n v="40002038086"/>
    <n v="1.47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725443"/>
    <s v="N"/>
    <x v="2332"/>
    <x v="0"/>
    <n v="86"/>
    <s v="Surry"/>
    <s v="Rural"/>
    <x v="412"/>
    <n v="40002038"/>
    <n v="0.05"/>
    <s v="S"/>
    <s v="SR 2033"/>
    <s v="*LCL BOYDS LN "/>
    <n v="40002038086"/>
    <n v="3.4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68902"/>
    <s v="N"/>
    <x v="2328"/>
    <x v="0"/>
    <n v="86"/>
    <s v="Surry"/>
    <s v="Rural"/>
    <x v="412"/>
    <n v="40002038"/>
    <n v="4.0000000000000001E-3"/>
    <s v="N"/>
    <s v="NC 268"/>
    <s v="SR 2033"/>
    <n v="40002038086"/>
    <n v="3.915999999999999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722746"/>
    <s v="N"/>
    <x v="645"/>
    <x v="0"/>
    <n v="86"/>
    <s v="Surry"/>
    <s v="Rural"/>
    <x v="412"/>
    <n v="40002038"/>
    <n v="0.2"/>
    <s v="S"/>
    <s v="SR 2033"/>
    <s v="SR 2036"/>
    <n v="40002038086"/>
    <n v="3.56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INATTENTION"/>
    <s v="OVERCORRECTED/OVERSTEERED"/>
    <m/>
    <m/>
    <m/>
    <m/>
    <m/>
    <m/>
    <s v="FELL ASLEEP, FAINTED, LOSS OF CONSCIOUSNESS"/>
    <m/>
    <m/>
    <s v="GOING STRAIGHT AHEAD"/>
    <m/>
    <m/>
  </r>
  <r>
    <n v="106203638"/>
    <s v="N"/>
    <x v="1966"/>
    <x v="0"/>
    <n v="86"/>
    <s v="Surry"/>
    <s v="Rural"/>
    <x v="412"/>
    <n v="40002038"/>
    <n v="0.1"/>
    <s v="N"/>
    <s v="SR 2041"/>
    <s v="SR 2017"/>
    <n v="40002038086"/>
    <n v="0.87"/>
    <m/>
    <m/>
    <s v="RTEMP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981548"/>
    <s v="N"/>
    <x v="2335"/>
    <x v="0"/>
    <n v="86"/>
    <s v="Surry"/>
    <s v="Rural"/>
    <x v="412"/>
    <n v="40002038"/>
    <n v="0.3"/>
    <s v="S"/>
    <s v="SR 2039"/>
    <s v="SR 2033"/>
    <n v="40002038086"/>
    <n v="3.04"/>
    <m/>
    <m/>
    <s v="RTEMP"/>
    <x v="2"/>
    <s v="DAYLIGHT"/>
    <s v="SIDESWIPE, SAME DIRECTION"/>
    <s v="SIDESWIPE, SAM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4920422"/>
    <s v="N"/>
    <x v="1704"/>
    <x v="0"/>
    <n v="86"/>
    <s v="Surry"/>
    <s v="Rural"/>
    <x v="412"/>
    <n v="40002038"/>
    <n v="0.2"/>
    <s v="N"/>
    <s v="SR 2083"/>
    <s v="SR 2086"/>
    <n v="40002038086"/>
    <n v="999.99900000000002"/>
    <m/>
    <m/>
    <s v="RTEMP"/>
    <x v="2"/>
    <s v="DARK - ROADWAY NOT LIGHTED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6760096"/>
    <s v="N"/>
    <x v="260"/>
    <x v="0"/>
    <n v="86"/>
    <s v="Surry"/>
    <s v="Rural"/>
    <x v="412"/>
    <n v="40002038"/>
    <n v="0.2"/>
    <s v="S"/>
    <s v="SR 2085"/>
    <s v="SR 2083"/>
    <n v="4000203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14709"/>
    <s v="N"/>
    <x v="1891"/>
    <x v="0"/>
    <n v="86"/>
    <s v="Surry"/>
    <s v="Rural"/>
    <x v="412"/>
    <n v="40002038"/>
    <n v="0.2"/>
    <s v="SE"/>
    <s v="SR 2019"/>
    <s v="*LCL POULTRY FARM LN "/>
    <n v="40002038086"/>
    <n v="0.2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58407"/>
    <s v="N"/>
    <x v="3508"/>
    <x v="5"/>
    <n v="86"/>
    <s v="Surry"/>
    <s v="Rural"/>
    <x v="412"/>
    <n v="40002038"/>
    <n v="0.3"/>
    <s v="N"/>
    <s v="SR 2039"/>
    <s v="SR 2041"/>
    <n v="40002038086"/>
    <n v="2.44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23134"/>
    <s v="N"/>
    <x v="2385"/>
    <x v="0"/>
    <n v="86"/>
    <s v="Surry"/>
    <s v="Rural"/>
    <x v="412"/>
    <n v="40002038"/>
    <n v="0.1"/>
    <s v="S"/>
    <s v="SR 2019"/>
    <s v="SR 2043"/>
    <n v="40002038086"/>
    <n v="0.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56784"/>
    <s v="N"/>
    <x v="61"/>
    <x v="0"/>
    <n v="86"/>
    <s v="Surry"/>
    <s v="Rural"/>
    <x v="412"/>
    <n v="40002038"/>
    <n v="0.5"/>
    <s v="E"/>
    <s v="SR 2039"/>
    <s v="SR 2042"/>
    <n v="40002038086"/>
    <n v="2.240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38135"/>
    <s v="N"/>
    <x v="2993"/>
    <x v="0"/>
    <n v="86"/>
    <s v="Surry"/>
    <s v="Rural"/>
    <x v="412"/>
    <n v="40002038"/>
    <n v="0.3"/>
    <s v="S"/>
    <s v="NC 268"/>
    <s v="SR 2038"/>
    <n v="40002038086"/>
    <n v="4.2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26427"/>
    <s v="N"/>
    <x v="338"/>
    <x v="0"/>
    <n v="86"/>
    <s v="Surry"/>
    <s v="Rural"/>
    <x v="412"/>
    <n v="40002038"/>
    <n v="0.1"/>
    <s v="W"/>
    <s v="SR 2088"/>
    <s v="SR 1003"/>
    <n v="40002038086"/>
    <n v="6.7309999999999999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72271"/>
    <s v="N"/>
    <x v="3481"/>
    <x v="0"/>
    <n v="86"/>
    <s v="Surry"/>
    <s v="Rural"/>
    <x v="412"/>
    <n v="40002038"/>
    <n v="0.25"/>
    <s v="S"/>
    <s v="SR 2033"/>
    <s v="NC 268"/>
    <n v="40002038086"/>
    <n v="3.6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16208"/>
    <s v="N"/>
    <x v="3333"/>
    <x v="0"/>
    <n v="86"/>
    <s v="Surry"/>
    <s v="Rural"/>
    <x v="412"/>
    <n v="40002038"/>
    <n v="0.1"/>
    <s v="N"/>
    <s v="NC 268"/>
    <s v="SR 2033"/>
    <n v="40002038086"/>
    <n v="3.82"/>
    <n v="36.352919"/>
    <n v="-80.590779999999995"/>
    <s v="XY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782808"/>
    <s v="N"/>
    <x v="350"/>
    <x v="0"/>
    <n v="86"/>
    <s v="Surry"/>
    <s v="Rural"/>
    <x v="412"/>
    <n v="40002038"/>
    <n v="0.5"/>
    <s v="N"/>
    <s v="SR 2039"/>
    <s v="SR 2041"/>
    <n v="40002038086"/>
    <n v="2.2400000000000002"/>
    <n v="36.365977999999998"/>
    <n v="-80.57441"/>
    <s v="XY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817022"/>
    <s v="N"/>
    <x v="3047"/>
    <x v="0"/>
    <n v="86"/>
    <s v="Surry"/>
    <s v="Rural"/>
    <x v="412"/>
    <n v="40002038"/>
    <n v="1.5"/>
    <s v="N"/>
    <s v="SR 2039"/>
    <s v="SR 2041"/>
    <n v="40002038086"/>
    <n v="1.24"/>
    <n v="36.380476000000002"/>
    <n v="-80.567459999999997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62095"/>
    <s v="N"/>
    <x v="3318"/>
    <x v="0"/>
    <n v="86"/>
    <s v="Surry"/>
    <s v="Rural"/>
    <x v="412"/>
    <n v="40002038"/>
    <n v="0.5"/>
    <s v="N"/>
    <s v="NC 268"/>
    <s v="SR 2033"/>
    <n v="40002038086"/>
    <n v="3.42"/>
    <n v="36.355908999999997"/>
    <n v="-80.590109999999996"/>
    <s v="XY"/>
    <x v="2"/>
    <s v="DAYLIGHT"/>
    <s v="FIXED OBJECT"/>
    <s v="OVERTURN/ROLLOVER"/>
    <s v="NON-TRUCK"/>
    <s v="NON-TRUCK"/>
    <m/>
    <s v="OPERATED VEHICLE IN ERRATIC, RECKLESS,   CARELESS, NEGLIGENT OR AGGRESSIVE MANNER"/>
    <s v="OTHER IMPROPER PASSING"/>
    <m/>
    <s v="NO CONTRIBUTING CIRCUMSTANCES INDICATED"/>
    <m/>
    <m/>
    <m/>
    <m/>
    <m/>
    <s v="APPARENTLY NORMAL"/>
    <s v="APPARENTLY NORMAL"/>
    <m/>
    <s v="PASSING"/>
    <s v="GOING STRAIGHT AHEAD"/>
    <m/>
  </r>
  <r>
    <n v="107812512"/>
    <s v="N"/>
    <x v="2207"/>
    <x v="0"/>
    <n v="86"/>
    <s v="Surry"/>
    <s v="Rural"/>
    <x v="412"/>
    <n v="40002038"/>
    <n v="0.1"/>
    <s v="N"/>
    <s v="SR 2041"/>
    <s v="SR 2039"/>
    <n v="40002038086"/>
    <n v="0.87"/>
    <n v="36.379559999999998"/>
    <n v="-80.56729"/>
    <s v="XY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8206610"/>
    <s v="N"/>
    <x v="1153"/>
    <x v="0"/>
    <n v="86"/>
    <s v="Surry"/>
    <s v="Rural"/>
    <x v="412"/>
    <n v="40002038"/>
    <n v="0.38"/>
    <s v="N"/>
    <s v="SR 2086"/>
    <s v="SR 2038"/>
    <n v="40002038086"/>
    <n v="999.99900000000002"/>
    <n v="36.328029999999998"/>
    <n v="-80.579130000000006"/>
    <s v="XY"/>
    <x v="1"/>
    <s v="DAYLIGHT"/>
    <s v="FIXED OBJECT"/>
    <s v="FIXED OBJECT"/>
    <s v="NON-TRUCK"/>
    <m/>
    <m/>
    <s v="EXCEEDED SAFE SPEED FOR CONDITIONS"/>
    <m/>
    <m/>
    <m/>
    <m/>
    <m/>
    <m/>
    <m/>
    <m/>
    <m/>
    <m/>
    <m/>
    <s v="STOPPED IN TRAVEL LANE"/>
    <m/>
    <m/>
  </r>
  <r>
    <n v="108212322"/>
    <s v="N"/>
    <x v="2541"/>
    <x v="0"/>
    <n v="86"/>
    <s v="Surry"/>
    <s v="Rural"/>
    <x v="412"/>
    <n v="40002038"/>
    <n v="9.0999999999999998E-2"/>
    <s v="N"/>
    <s v="SR 2043"/>
    <s v="SR 2019"/>
    <n v="40002038086"/>
    <n v="0.38900000000000001"/>
    <n v="36.389200000000002"/>
    <n v="-80.568700000000007"/>
    <s v="XY"/>
    <x v="2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5512589"/>
    <s v="N"/>
    <x v="1033"/>
    <x v="2"/>
    <n v="86"/>
    <s v="Surry"/>
    <s v="Rural"/>
    <x v="413"/>
    <n v="40002040"/>
    <n v="0.1"/>
    <s v="W"/>
    <s v="NC 268"/>
    <s v="SR 2080"/>
    <n v="40002040086"/>
    <n v="999.99900000000002"/>
    <m/>
    <m/>
    <s v="RTEMP"/>
    <x v="2"/>
    <s v="DAYLIGHT"/>
    <s v="FIXED OBJECT"/>
    <s v="OVERTURN/ROLLOVER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  <m/>
  </r>
  <r>
    <n v="104735991"/>
    <s v="N"/>
    <x v="305"/>
    <x v="2"/>
    <n v="86"/>
    <s v="Surry"/>
    <s v="Rural"/>
    <x v="414"/>
    <n v="40002041"/>
    <n v="0.1"/>
    <s v="E"/>
    <s v="SR 2038"/>
    <s v="SR 2042"/>
    <n v="40002041086"/>
    <n v="0.1"/>
    <n v="36.380614999999999"/>
    <n v="-80.565916000000001"/>
    <s v="XY"/>
    <x v="2"/>
    <s v="DAYLIGHT"/>
    <s v="PEDESTRIAN"/>
    <s v="PEDESTRIAN"/>
    <s v="NON-TRUCK"/>
    <s v="NON-TRUCK"/>
    <m/>
    <s v="VISIBILITY OBSTRUCTED"/>
    <m/>
    <m/>
    <m/>
    <m/>
    <m/>
    <m/>
    <m/>
    <m/>
    <s v="APPARENTLY NORMAL"/>
    <s v="APPARENTLY NORMAL"/>
    <m/>
    <s v="GOING STRAIGHT AHEAD"/>
    <m/>
    <m/>
  </r>
  <r>
    <n v="106521656"/>
    <s v="N"/>
    <x v="156"/>
    <x v="0"/>
    <n v="86"/>
    <s v="Surry"/>
    <s v="Rural"/>
    <x v="415"/>
    <n v="40002043"/>
    <n v="3.7999999999999999E-2"/>
    <s v="E"/>
    <s v="SR 2038"/>
    <s v="*LCL SIMMONS FARM LN "/>
    <n v="40002043086"/>
    <n v="3.7999999999999999E-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559805"/>
    <s v="N"/>
    <x v="248"/>
    <x v="3"/>
    <n v="86"/>
    <s v="Surry"/>
    <s v="Rural"/>
    <x v="416"/>
    <n v="40002044"/>
    <n v="1.1000000000000001"/>
    <s v="E"/>
    <s v="SR 2046"/>
    <s v="NC 268"/>
    <n v="40002044086"/>
    <n v="1.93"/>
    <m/>
    <m/>
    <s v="RTEMP"/>
    <x v="2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6106836"/>
    <s v="N"/>
    <x v="3330"/>
    <x v="2"/>
    <n v="86"/>
    <s v="Surry"/>
    <s v="Rural"/>
    <x v="416"/>
    <n v="40002044"/>
    <n v="0.1"/>
    <s v="N"/>
    <s v="NC 268"/>
    <s v="NC 268"/>
    <n v="40002044086"/>
    <n v="999.99900000000002"/>
    <m/>
    <m/>
    <s v="RTEMP"/>
    <x v="2"/>
    <s v="DARK - ROADWAY NOT LIGHTED"/>
    <s v="FIXED OBJECT"/>
    <s v="FIXED OBJECT"/>
    <s v="NON-TRUCK"/>
    <m/>
    <m/>
    <s v="DISREGARDED STOP SIGN"/>
    <m/>
    <m/>
    <m/>
    <m/>
    <m/>
    <m/>
    <m/>
    <m/>
    <s v="MEDICAL CONDITION"/>
    <m/>
    <m/>
    <s v="GOING STRAIGHT AHEAD"/>
    <m/>
    <m/>
  </r>
  <r>
    <n v="106231385"/>
    <s v="N"/>
    <x v="223"/>
    <x v="0"/>
    <n v="86"/>
    <s v="Surry"/>
    <s v="Rural"/>
    <x v="416"/>
    <n v="40002044"/>
    <n v="0"/>
    <m/>
    <s v="CARPENTER"/>
    <s v="SR 2046"/>
    <n v="40002044086"/>
    <n v="999.99900000000002"/>
    <m/>
    <m/>
    <s v="RTEMP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48409"/>
    <s v="N"/>
    <x v="3073"/>
    <x v="0"/>
    <n v="86"/>
    <s v="Surry"/>
    <s v="Rural"/>
    <x v="416"/>
    <n v="40002044"/>
    <n v="5.0000000000000001E-3"/>
    <s v="S"/>
    <s v="NC 268"/>
    <s v="SR 2105"/>
    <n v="40002044086"/>
    <n v="2.7050000000000001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747269"/>
    <s v="N"/>
    <x v="880"/>
    <x v="0"/>
    <n v="86"/>
    <s v="Surry"/>
    <s v="Rural"/>
    <x v="417"/>
    <n v="40002047"/>
    <n v="9.5000000000000001E-2"/>
    <s v="S"/>
    <s v="NC 268"/>
    <s v="SR 2089"/>
    <n v="40002047086"/>
    <n v="9.5000000000000001E-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220113"/>
    <s v="N"/>
    <x v="2030"/>
    <x v="3"/>
    <n v="86"/>
    <s v="Surry"/>
    <s v="Rural"/>
    <x v="417"/>
    <n v="40002047"/>
    <n v="1.6E-2"/>
    <s v="E"/>
    <s v="SR 2047"/>
    <s v="SR 2102"/>
    <n v="40002047086"/>
    <n v="999.99900000000002"/>
    <m/>
    <m/>
    <s v="RTEMP"/>
    <x v="2"/>
    <s v="DAYLIGHT"/>
    <s v="FIXED OBJECT"/>
    <s v="FIXED OBJECT"/>
    <s v="NON-TRUCK"/>
    <m/>
    <m/>
    <s v="DISREGARDED STOP SIGN"/>
    <m/>
    <m/>
    <m/>
    <m/>
    <m/>
    <m/>
    <m/>
    <m/>
    <s v="UNKNOWN"/>
    <m/>
    <m/>
    <s v="GOING STRAIGHT AHEAD"/>
    <m/>
    <m/>
  </r>
  <r>
    <n v="106405812"/>
    <s v="N"/>
    <x v="1909"/>
    <x v="2"/>
    <n v="86"/>
    <s v="Surry"/>
    <s v="Rural"/>
    <x v="417"/>
    <n v="40002047"/>
    <n v="0.1"/>
    <s v="W"/>
    <s v="SR 2099"/>
    <s v="SR 1815"/>
    <n v="40002047086"/>
    <n v="999.99900000000002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900571"/>
    <s v="N"/>
    <x v="3509"/>
    <x v="0"/>
    <n v="86"/>
    <s v="Surry"/>
    <s v="Rural"/>
    <x v="417"/>
    <n v="40002047"/>
    <n v="0.3"/>
    <s v="S"/>
    <s v="NC 268"/>
    <s v="SR 2047"/>
    <n v="40002047086"/>
    <n v="0.3"/>
    <m/>
    <m/>
    <s v="RTEMP"/>
    <x v="2"/>
    <s v="DUSK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6239924"/>
    <s v="N"/>
    <x v="2356"/>
    <x v="0"/>
    <n v="86"/>
    <s v="Surry"/>
    <s v="Rural"/>
    <x v="417"/>
    <n v="40002047"/>
    <n v="0.1"/>
    <s v="S"/>
    <s v="NC 268"/>
    <s v="SR 2089"/>
    <n v="40002047086"/>
    <n v="0.1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325373"/>
    <s v="N"/>
    <x v="1819"/>
    <x v="0"/>
    <n v="86"/>
    <s v="Surry"/>
    <s v="Rural"/>
    <x v="417"/>
    <n v="40002047"/>
    <n v="6.8000000000000005E-2"/>
    <s v="S"/>
    <s v="SR 1815"/>
    <s v="NC 268"/>
    <n v="40002047086"/>
    <n v="999.99900000000002"/>
    <m/>
    <m/>
    <s v="RTEMP"/>
    <x v="2"/>
    <s v="DARK - ROADWAY NOT LIGHTED"/>
    <s v="FIXED OBJECT"/>
    <s v="FIXED OBJECT"/>
    <s v="NON-TRUCK"/>
    <m/>
    <m/>
    <s v="OTHER"/>
    <m/>
    <m/>
    <m/>
    <m/>
    <m/>
    <m/>
    <m/>
    <m/>
    <s v="UNKNOWN"/>
    <m/>
    <m/>
    <s v="GOING STRAIGHT AHEAD"/>
    <m/>
    <m/>
  </r>
  <r>
    <n v="105343208"/>
    <s v="N"/>
    <x v="3256"/>
    <x v="0"/>
    <n v="86"/>
    <s v="Surry"/>
    <s v="Rural"/>
    <x v="417"/>
    <n v="40002047"/>
    <n v="0.3"/>
    <s v="S"/>
    <s v="NC 268"/>
    <s v="SR 2089"/>
    <n v="40002047086"/>
    <n v="0.3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MEDICAL CONDITION"/>
    <m/>
    <m/>
    <s v="GOING STRAIGHT AHEAD"/>
    <m/>
    <m/>
  </r>
  <r>
    <n v="105585885"/>
    <s v="N"/>
    <x v="2318"/>
    <x v="0"/>
    <n v="86"/>
    <s v="Surry"/>
    <s v="Rural"/>
    <x v="417"/>
    <n v="40002047"/>
    <n v="0.5"/>
    <s v="N"/>
    <s v="SR 2089"/>
    <s v="NC 268"/>
    <n v="40002047086"/>
    <n v="1.65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68943"/>
    <s v="N"/>
    <x v="2697"/>
    <x v="2"/>
    <n v="86"/>
    <s v="Surry"/>
    <s v="Rural"/>
    <x v="418"/>
    <n v="40002048"/>
    <n v="0.1"/>
    <s v="W"/>
    <s v="SR 2054"/>
    <s v="NC 268"/>
    <n v="40002048086"/>
    <n v="0.76"/>
    <m/>
    <m/>
    <s v="RTEMP"/>
    <x v="2"/>
    <s v="DAYLIGHT"/>
    <s v="SIDESWIPE,OPPOSITE DIRECTION"/>
    <s v="SIDESWIPE,OPPOSITE DIRECTION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MAKING LEFT TURN"/>
    <s v="PARKED IN TRAVLE LANES"/>
    <m/>
  </r>
  <r>
    <n v="107020808"/>
    <s v="N"/>
    <x v="864"/>
    <x v="5"/>
    <n v="86"/>
    <s v="Surry"/>
    <s v="Rural"/>
    <x v="418"/>
    <n v="40002048"/>
    <n v="0.1"/>
    <s v="S"/>
    <s v="SR 2057"/>
    <s v="SR 2127"/>
    <n v="40002048086"/>
    <n v="2.56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295582"/>
    <s v="Y"/>
    <x v="243"/>
    <x v="0"/>
    <n v="86"/>
    <s v="Surry"/>
    <s v="Rural"/>
    <x v="418"/>
    <n v="40002048"/>
    <n v="0.73"/>
    <s v="NW"/>
    <s v="SR 2061"/>
    <s v="SR 2057"/>
    <n v="40002048086"/>
    <n v="3.69"/>
    <m/>
    <m/>
    <s v="RTEMP"/>
    <x v="2"/>
    <s v="DAYLIGHT"/>
    <s v="RAN OFF ROAD - RIGHT"/>
    <s v="OVERTURN/ROLLOVER"/>
    <s v="TRUCK"/>
    <m/>
    <m/>
    <s v="OVERCORRECTED/OVERSTEERED"/>
    <m/>
    <m/>
    <m/>
    <m/>
    <m/>
    <m/>
    <m/>
    <m/>
    <s v="APPARENTLY NORMAL"/>
    <m/>
    <m/>
    <s v="GOING STRAIGHT AHEAD"/>
    <m/>
    <m/>
  </r>
  <r>
    <n v="105363951"/>
    <s v="N"/>
    <x v="140"/>
    <x v="0"/>
    <n v="86"/>
    <s v="Surry"/>
    <s v="Rural"/>
    <x v="418"/>
    <n v="40002048"/>
    <n v="8.0000000000000002E-3"/>
    <s v="S"/>
    <s v="SR 2080"/>
    <s v="SR 2069"/>
    <n v="40002048086"/>
    <n v="5.0279999999999996"/>
    <m/>
    <m/>
    <s v="RTEMP"/>
    <x v="0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MAKING RIGHT TURN"/>
    <m/>
    <m/>
  </r>
  <r>
    <n v="104967937"/>
    <s v="N"/>
    <x v="2340"/>
    <x v="0"/>
    <n v="86"/>
    <s v="Surry"/>
    <s v="Rural"/>
    <x v="418"/>
    <n v="40002048"/>
    <n v="8.0000000000000002E-3"/>
    <s v="E"/>
    <s v="SR 2069"/>
    <s v="SR 2067"/>
    <n v="40002048086"/>
    <n v="5.7380000000000004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5462170"/>
    <s v="N"/>
    <x v="2760"/>
    <x v="2"/>
    <n v="86"/>
    <s v="Surry"/>
    <s v="Rural"/>
    <x v="418"/>
    <n v="40002048"/>
    <n v="0.1"/>
    <s v="S"/>
    <s v="SR 2047"/>
    <s v="SR 2055"/>
    <n v="40002048086"/>
    <n v="1.93"/>
    <m/>
    <m/>
    <s v="RTEMP"/>
    <x v="4"/>
    <s v="DARK - ROADWAY NOT LIGHTED"/>
    <s v="SIDESWIPE,OPPOSITE DIRECTION"/>
    <s v="SIDESWIPE,OPPOSITE DIRECTION"/>
    <s v="NON-TRUCK"/>
    <s v="NON-TRUCK"/>
    <m/>
    <s v="CROSSED CENTERLINE/GOING WRONG WAY"/>
    <s v="INATTENTION"/>
    <m/>
    <s v="NO CONTRIBUTING CIRCUMSTANCES INDICATED"/>
    <m/>
    <m/>
    <m/>
    <m/>
    <m/>
    <s v="FATIGUE"/>
    <s v="APPARENTLY NORMAL"/>
    <m/>
    <s v="GOING STRAIGHT AHEAD"/>
    <s v="GOING STRAIGHT AHEAD"/>
    <m/>
  </r>
  <r>
    <n v="105744167"/>
    <s v="N"/>
    <x v="3385"/>
    <x v="0"/>
    <n v="86"/>
    <s v="Surry"/>
    <s v="Rural"/>
    <x v="418"/>
    <n v="40002048"/>
    <n v="0.1"/>
    <s v="N"/>
    <s v="SR 2047"/>
    <s v="SR 2054"/>
    <n v="40002048086"/>
    <n v="1.73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INATTENTION"/>
    <m/>
    <m/>
    <m/>
    <m/>
    <m/>
    <m/>
    <s v="IMPAIRMENT DUE TO MEDICATIONS, DRUGS, ALCOHOL"/>
    <m/>
    <m/>
    <s v="GOING STRAIGHT AHEAD"/>
    <m/>
    <m/>
  </r>
  <r>
    <n v="107048020"/>
    <s v="N"/>
    <x v="2936"/>
    <x v="2"/>
    <n v="86"/>
    <s v="Surry"/>
    <s v="Rural"/>
    <x v="418"/>
    <n v="40002048"/>
    <n v="0.1"/>
    <s v="N"/>
    <s v="SR 2069"/>
    <s v="SR 2080"/>
    <n v="40002048086"/>
    <n v="5.63"/>
    <m/>
    <m/>
    <s v="RTEMP"/>
    <x v="2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130971"/>
    <s v="N"/>
    <x v="2329"/>
    <x v="5"/>
    <n v="86"/>
    <s v="Surry"/>
    <s v="Rural"/>
    <x v="418"/>
    <n v="40002048"/>
    <n v="7.0000000000000001E-3"/>
    <s v="S"/>
    <s v="SR 2061"/>
    <s v="SR 2060"/>
    <n v="40002048086"/>
    <n v="4.4269999999999996"/>
    <m/>
    <m/>
    <s v="RTEMP"/>
    <x v="2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6566796"/>
    <s v="N"/>
    <x v="157"/>
    <x v="0"/>
    <n v="86"/>
    <s v="Surry"/>
    <s v="Rural"/>
    <x v="418"/>
    <n v="40002048"/>
    <n v="0.1"/>
    <s v="S"/>
    <s v="SR 2077"/>
    <s v="SR 2072"/>
    <n v="40002048086"/>
    <n v="999.999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462160"/>
    <s v="N"/>
    <x v="2760"/>
    <x v="0"/>
    <n v="86"/>
    <s v="Surry"/>
    <s v="Rural"/>
    <x v="418"/>
    <n v="40002048"/>
    <n v="0.2"/>
    <s v="S"/>
    <s v="SR 2069"/>
    <s v="SR 2067"/>
    <n v="40002048086"/>
    <n v="5.93"/>
    <m/>
    <m/>
    <s v="RTEMP"/>
    <x v="1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61073"/>
    <s v="N"/>
    <x v="318"/>
    <x v="0"/>
    <n v="86"/>
    <s v="Surry"/>
    <s v="Rural"/>
    <x v="418"/>
    <n v="40002048"/>
    <n v="0.1"/>
    <s v="S"/>
    <s v="SR 2069"/>
    <s v="SR 2065"/>
    <n v="40002048086"/>
    <n v="5.83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388005"/>
    <s v="N"/>
    <x v="2538"/>
    <x v="2"/>
    <n v="86"/>
    <s v="Surry"/>
    <s v="Rural"/>
    <x v="418"/>
    <n v="40002048"/>
    <n v="0.5"/>
    <s v="S"/>
    <s v="SR 2057"/>
    <s v="SR 2061"/>
    <n v="40002048086"/>
    <n v="2.16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808250"/>
    <s v="N"/>
    <x v="225"/>
    <x v="2"/>
    <n v="86"/>
    <s v="Surry"/>
    <s v="Rural"/>
    <x v="418"/>
    <n v="40002048"/>
    <n v="0.3"/>
    <s v="S"/>
    <s v="SR 2067"/>
    <s v="SR 2048"/>
    <n v="40002048086"/>
    <n v="6.8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655179"/>
    <s v="N"/>
    <x v="1884"/>
    <x v="0"/>
    <n v="86"/>
    <s v="Surry"/>
    <s v="Rural"/>
    <x v="418"/>
    <n v="40002048"/>
    <n v="1E-3"/>
    <s v="S"/>
    <s v="SR 2048"/>
    <s v="SR 2094"/>
    <n v="40002048086"/>
    <n v="999.99900000000002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MAKING LEFT TURN"/>
    <m/>
    <m/>
  </r>
  <r>
    <n v="104910123"/>
    <s v="N"/>
    <x v="2265"/>
    <x v="5"/>
    <n v="86"/>
    <s v="Surry"/>
    <s v="Rural"/>
    <x v="418"/>
    <n v="40002048"/>
    <n v="1.25"/>
    <s v="S"/>
    <s v="SR 2056"/>
    <s v="SR 2061"/>
    <n v="40002048086"/>
    <n v="3.9329999999999998"/>
    <m/>
    <m/>
    <s v="RTEMP"/>
    <x v="2"/>
    <s v="DARK - ROADWAY NOT LIGHTED"/>
    <s v="RAN OFF ROAD - LEF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6276295"/>
    <s v="N"/>
    <x v="1082"/>
    <x v="2"/>
    <n v="86"/>
    <s v="Surry"/>
    <s v="Rural"/>
    <x v="418"/>
    <n v="40002048"/>
    <n v="0.6"/>
    <s v="S"/>
    <s v="SR 2065"/>
    <s v="SR 1159"/>
    <n v="40002048086"/>
    <n v="7.827"/>
    <m/>
    <m/>
    <s v="RTEMP"/>
    <x v="2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15613"/>
    <s v="N"/>
    <x v="2355"/>
    <x v="0"/>
    <n v="86"/>
    <s v="Surry"/>
    <s v="Rural"/>
    <x v="418"/>
    <n v="40002048"/>
    <n v="0.5"/>
    <s v="W"/>
    <s v="SR 2067"/>
    <s v="SR 2069"/>
    <n v="40002048086"/>
    <n v="6.6"/>
    <m/>
    <m/>
    <s v="RTEMP"/>
    <x v="2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00421"/>
    <s v="N"/>
    <x v="3509"/>
    <x v="2"/>
    <n v="86"/>
    <s v="Surry"/>
    <s v="Rural"/>
    <x v="418"/>
    <n v="40002048"/>
    <n v="0.4"/>
    <s v="N"/>
    <s v="SR 2047"/>
    <s v="SR 2054"/>
    <n v="40002048086"/>
    <n v="1.43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5871382"/>
    <s v="N"/>
    <x v="788"/>
    <x v="1"/>
    <n v="86"/>
    <s v="Surry"/>
    <s v="Rural"/>
    <x v="418"/>
    <n v="40002048"/>
    <n v="6.6000000000000003E-2"/>
    <s v="N"/>
    <s v="SR 2054"/>
    <s v="SR 2128"/>
    <n v="40002048086"/>
    <n v="0.59399999999999997"/>
    <m/>
    <m/>
    <s v="RTEMP"/>
    <x v="2"/>
    <s v="DAYLIGHT"/>
    <s v="FIXED OBJECT"/>
    <s v="OVERTURN/ROLLOVER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5745058"/>
    <s v="N"/>
    <x v="602"/>
    <x v="0"/>
    <n v="86"/>
    <s v="Surry"/>
    <s v="Rural"/>
    <x v="418"/>
    <n v="40002048"/>
    <n v="0.5"/>
    <s v="N"/>
    <s v="SR 2065"/>
    <s v="SR 2067"/>
    <n v="40002048086"/>
    <n v="8.8789999999999996"/>
    <m/>
    <m/>
    <s v="RTEMP"/>
    <x v="1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16130"/>
    <s v="N"/>
    <x v="2887"/>
    <x v="2"/>
    <n v="86"/>
    <s v="Surry"/>
    <s v="Rural"/>
    <x v="418"/>
    <n v="40002048"/>
    <n v="1.3"/>
    <s v="W"/>
    <s v="SR 2038"/>
    <s v="SR 2047"/>
    <n v="40002048086"/>
    <n v="999.99900000000002"/>
    <m/>
    <m/>
    <s v="RTEMP"/>
    <x v="1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981620"/>
    <s v="N"/>
    <x v="3283"/>
    <x v="0"/>
    <n v="86"/>
    <s v="Surry"/>
    <s v="Rural"/>
    <x v="418"/>
    <n v="40002048"/>
    <n v="0.3"/>
    <s v="S"/>
    <s v="SR 2054"/>
    <s v="SR 2047"/>
    <n v="40002048086"/>
    <n v="0.96"/>
    <m/>
    <m/>
    <s v="RTEMP"/>
    <x v="2"/>
    <s v="DAYLIGHT"/>
    <s v="RAN OFF ROAD - RIGH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671056"/>
    <s v="N"/>
    <x v="1709"/>
    <x v="0"/>
    <n v="86"/>
    <s v="Surry"/>
    <s v="Rural"/>
    <x v="418"/>
    <n v="40002048"/>
    <n v="0.2"/>
    <s v="S"/>
    <s v="SR 1159"/>
    <s v="SR 2065"/>
    <n v="4000204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09565"/>
    <s v="N"/>
    <x v="842"/>
    <x v="0"/>
    <n v="86"/>
    <s v="Surry"/>
    <s v="Rural"/>
    <x v="418"/>
    <n v="40002048"/>
    <n v="0.3"/>
    <s v="SE"/>
    <s v="SR 2057"/>
    <s v="SR 2061"/>
    <n v="40002048086"/>
    <n v="2.3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60586"/>
    <s v="N"/>
    <x v="2458"/>
    <x v="3"/>
    <n v="86"/>
    <s v="Surry"/>
    <s v="Rural"/>
    <x v="418"/>
    <n v="40002048"/>
    <n v="0.7"/>
    <s v="W"/>
    <s v="SR 2067"/>
    <s v="SR 2069"/>
    <n v="40002048086"/>
    <n v="6.4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7466388"/>
    <s v="N"/>
    <x v="1353"/>
    <x v="0"/>
    <n v="86"/>
    <s v="Surry"/>
    <s v="Rural"/>
    <x v="418"/>
    <n v="40002048"/>
    <n v="0.91"/>
    <s v="E"/>
    <s v="SR 2067"/>
    <s v="SR 2065"/>
    <n v="40002048086"/>
    <n v="8.01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24728"/>
    <s v="N"/>
    <x v="2626"/>
    <x v="0"/>
    <n v="86"/>
    <s v="Surry"/>
    <s v="Rural"/>
    <x v="418"/>
    <n v="40002048"/>
    <n v="0.1"/>
    <s v="W"/>
    <s v="SR 2069"/>
    <s v="SR 2067"/>
    <n v="40002048086"/>
    <n v="5.63"/>
    <m/>
    <m/>
    <s v="RTEMP"/>
    <x v="2"/>
    <s v="DAYLIGHT"/>
    <s v="SIDESWIPE,OPPOSITE DIRECTION"/>
    <s v="SIDESWIPE,OPPOSITE DIRECTION"/>
    <s v="NON-TRUCK"/>
    <s v="NON-TRUCK"/>
    <m/>
    <s v="UNKNOWN"/>
    <m/>
    <m/>
    <s v="UNKNOWN"/>
    <m/>
    <m/>
    <m/>
    <m/>
    <m/>
    <s v="APPARENTLY NORMAL"/>
    <s v="APPARENTLY NORMAL"/>
    <m/>
    <s v="GOING STRAIGHT AHEAD"/>
    <s v="GOING STRAIGHT AHEAD"/>
    <m/>
  </r>
  <r>
    <n v="106090840"/>
    <s v="N"/>
    <x v="2445"/>
    <x v="0"/>
    <n v="86"/>
    <s v="Surry"/>
    <s v="Rural"/>
    <x v="418"/>
    <n v="40002048"/>
    <n v="0.1"/>
    <s v="N"/>
    <s v="SR 2067"/>
    <s v="SR 2069"/>
    <n v="40002048086"/>
    <n v="7.2"/>
    <m/>
    <m/>
    <s v="RTEMP"/>
    <x v="1"/>
    <s v="DARK - ROADWAY NOT LIGHTED"/>
    <s v="FIXED OBJECT"/>
    <s v="FIXED OBJECT"/>
    <s v="NON-TRUCK"/>
    <m/>
    <m/>
    <s v="VISIBILITY OBSTRUCTED"/>
    <m/>
    <m/>
    <m/>
    <m/>
    <m/>
    <m/>
    <m/>
    <m/>
    <s v="APPARENTLY NORMAL"/>
    <m/>
    <m/>
    <s v="GOING STRAIGHT AHEAD"/>
    <m/>
    <m/>
  </r>
  <r>
    <n v="107467717"/>
    <s v="N"/>
    <x v="2465"/>
    <x v="0"/>
    <n v="86"/>
    <s v="Surry"/>
    <s v="Rural"/>
    <x v="418"/>
    <n v="40002048"/>
    <n v="0.4"/>
    <s v="N"/>
    <s v="SR 2128"/>
    <s v="NC 268"/>
    <n v="40002048086"/>
    <n v="0.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m/>
    <s v="APPARENTLY NORMAL"/>
    <m/>
    <s v="BACKING"/>
    <s v="STOPPED IN TRAVEL LANE"/>
    <m/>
  </r>
  <r>
    <n v="104754984"/>
    <s v="N"/>
    <x v="2989"/>
    <x v="0"/>
    <n v="86"/>
    <s v="Surry"/>
    <s v="Rural"/>
    <x v="418"/>
    <n v="40002048"/>
    <n v="0.2"/>
    <s v="N"/>
    <s v="SR 2047"/>
    <s v="SR 2128"/>
    <n v="40002048086"/>
    <n v="1.63"/>
    <m/>
    <m/>
    <s v="RTEMP"/>
    <x v="2"/>
    <s v="DARK - ROADWAY NOT LIGHTED"/>
    <s v="PARKED MOTOR VEHICLE"/>
    <s v="PARKED MOTOR VEHICLE"/>
    <s v="NON-TRUCK"/>
    <s v="NON-TRUCK"/>
    <s v="NON-TRUCK"/>
    <s v="DRUG USE"/>
    <s v="OPERATED VEHICLE IN ERRATIC, RECKLESS,   CARELESS, NEGLIGENT OR AGGRESSIVE MANNER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  <s v="PARKED OUT OF TRAVEL LANES"/>
  </r>
  <r>
    <n v="105751941"/>
    <s v="N"/>
    <x v="148"/>
    <x v="1"/>
    <n v="86"/>
    <s v="Surry"/>
    <s v="Rural"/>
    <x v="418"/>
    <n v="40002048"/>
    <n v="0.8"/>
    <s v="S"/>
    <s v="SR 2054"/>
    <s v="SR 2128"/>
    <n v="40002048086"/>
    <n v="1.46"/>
    <m/>
    <m/>
    <s v="RTEMP"/>
    <x v="1"/>
    <s v="DAYLIGHT"/>
    <s v="RAN OFF ROAD - LEF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914319"/>
    <s v="N"/>
    <x v="29"/>
    <x v="1"/>
    <n v="86"/>
    <s v="Surry"/>
    <s v="Rural"/>
    <x v="418"/>
    <n v="40002048"/>
    <n v="0.3"/>
    <s v="N"/>
    <s v="SR 2080"/>
    <s v="SR 2060"/>
    <n v="40002048086"/>
    <n v="4.7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853630"/>
    <s v="N"/>
    <x v="928"/>
    <x v="0"/>
    <n v="86"/>
    <s v="Surry"/>
    <s v="Rural"/>
    <x v="418"/>
    <n v="40002048"/>
    <n v="0.1"/>
    <s v="S"/>
    <s v="SR 2057"/>
    <s v="SR 2060"/>
    <n v="40002048086"/>
    <n v="2.56"/>
    <m/>
    <m/>
    <s v="RTEMP"/>
    <x v="2"/>
    <s v="DARK - LIGHTED ROADWAY"/>
    <s v="ANIMAL"/>
    <s v="ANIMAL"/>
    <s v="NON-TRUCK"/>
    <m/>
    <m/>
    <s v="INATTENTION"/>
    <m/>
    <m/>
    <m/>
    <m/>
    <m/>
    <m/>
    <m/>
    <m/>
    <s v="APPARENTLY NORMAL"/>
    <m/>
    <m/>
    <s v="GOING STRAIGHT AHEAD"/>
    <m/>
    <m/>
  </r>
  <r>
    <n v="106619508"/>
    <s v="N"/>
    <x v="912"/>
    <x v="0"/>
    <n v="86"/>
    <s v="Surry"/>
    <s v="Rural"/>
    <x v="418"/>
    <n v="40002048"/>
    <n v="0.1"/>
    <s v="N"/>
    <s v="SR 2057"/>
    <s v="SR 2055"/>
    <n v="40002048086"/>
    <n v="2.76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36189"/>
    <s v="N"/>
    <x v="485"/>
    <x v="0"/>
    <n v="86"/>
    <s v="Surry"/>
    <s v="Rural"/>
    <x v="418"/>
    <n v="40002048"/>
    <n v="0.05"/>
    <s v="S"/>
    <s v="SR 2069"/>
    <s v="*LCL FIVE WINDS TRL "/>
    <n v="40002048086"/>
    <n v="5.78"/>
    <m/>
    <m/>
    <s v="RTEMP"/>
    <x v="6"/>
    <s v="DARK - UNKNOWN LIGHTING"/>
    <s v="RAN OFF ROAD - RIGHT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GOING STRAIGHT AHEAD"/>
    <s v="PARKED OUT OF TRAVEL LANES"/>
    <m/>
  </r>
  <r>
    <n v="107077257"/>
    <s v="N"/>
    <x v="2655"/>
    <x v="0"/>
    <n v="86"/>
    <s v="Surry"/>
    <s v="Rural"/>
    <x v="418"/>
    <n v="40002048"/>
    <n v="0.1"/>
    <s v="NE"/>
    <s v="SR 2055"/>
    <s v="SR 2047"/>
    <n v="40002048086"/>
    <n v="2.39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02848"/>
    <s v="N"/>
    <x v="136"/>
    <x v="0"/>
    <n v="86"/>
    <s v="Surry"/>
    <s v="Rural"/>
    <x v="418"/>
    <n v="40002048"/>
    <n v="0.7"/>
    <s v="S"/>
    <s v="NC 268"/>
    <s v="SR 2047"/>
    <n v="40002048086"/>
    <n v="0.7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363828"/>
    <s v="N"/>
    <x v="2459"/>
    <x v="0"/>
    <n v="86"/>
    <s v="Surry"/>
    <s v="Rural"/>
    <x v="418"/>
    <n v="40002048"/>
    <n v="0.5"/>
    <s v="N"/>
    <s v="SR 2128"/>
    <s v="NC 268"/>
    <n v="4000204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RIGHT TURN"/>
    <m/>
  </r>
  <r>
    <n v="105564336"/>
    <s v="N"/>
    <x v="3470"/>
    <x v="0"/>
    <n v="86"/>
    <s v="Surry"/>
    <s v="Rural"/>
    <x v="418"/>
    <n v="40002048"/>
    <n v="0.2"/>
    <s v="N"/>
    <s v="SR 2047"/>
    <s v="SR 2054"/>
    <n v="40002048086"/>
    <n v="1.63"/>
    <m/>
    <m/>
    <s v="RTEMP"/>
    <x v="8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17717"/>
    <s v="N"/>
    <x v="80"/>
    <x v="0"/>
    <n v="86"/>
    <s v="Surry"/>
    <s v="Rural"/>
    <x v="418"/>
    <n v="40002048"/>
    <n v="0.1"/>
    <s v="S"/>
    <s v="SR 2047"/>
    <s v="SR 2055"/>
    <n v="40002048086"/>
    <n v="1.9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93665"/>
    <s v="N"/>
    <x v="1573"/>
    <x v="0"/>
    <n v="86"/>
    <s v="Surry"/>
    <s v="Rural"/>
    <x v="418"/>
    <n v="40002048"/>
    <n v="0.1"/>
    <s v="S"/>
    <s v="SR 2128"/>
    <s v="SR 2054"/>
    <n v="40002048086"/>
    <n v="0.5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12485"/>
    <s v="N"/>
    <x v="1033"/>
    <x v="0"/>
    <n v="86"/>
    <s v="Surry"/>
    <s v="Rural"/>
    <x v="418"/>
    <n v="40002048"/>
    <n v="0.1"/>
    <s v="N"/>
    <s v="SR 2047"/>
    <s v="SR 2054"/>
    <n v="40002048086"/>
    <n v="1.73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202464"/>
    <s v="N"/>
    <x v="2992"/>
    <x v="0"/>
    <n v="86"/>
    <s v="Surry"/>
    <s v="Rural"/>
    <x v="418"/>
    <n v="40002048"/>
    <n v="0.1"/>
    <s v="W"/>
    <s v="SR 2058"/>
    <s v="SR 2048"/>
    <n v="40002048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23399"/>
    <s v="N"/>
    <x v="2943"/>
    <x v="0"/>
    <n v="86"/>
    <s v="Surry"/>
    <s v="Rural"/>
    <x v="418"/>
    <n v="40002048"/>
    <n v="0.2"/>
    <s v="S"/>
    <s v="SR 2057"/>
    <s v="SR 2061"/>
    <n v="40002048086"/>
    <n v="2.46"/>
    <m/>
    <m/>
    <s v="RTEMP"/>
    <x v="2"/>
    <s v="DAYLIGHT"/>
    <s v="MOVABLE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179524"/>
    <s v="N"/>
    <x v="533"/>
    <x v="0"/>
    <n v="86"/>
    <s v="Surry"/>
    <s v="Rural"/>
    <x v="418"/>
    <n v="40002048"/>
    <n v="0.9"/>
    <s v="S"/>
    <s v="SR 2048"/>
    <s v="SR 2067"/>
    <n v="40002048086"/>
    <n v="999.99900000000002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4762678"/>
    <s v="N"/>
    <x v="721"/>
    <x v="0"/>
    <n v="86"/>
    <s v="Surry"/>
    <s v="Rural"/>
    <x v="418"/>
    <n v="40002048"/>
    <n v="1"/>
    <s v="W"/>
    <s v="SR 2065"/>
    <s v="SR 2067"/>
    <n v="40002048086"/>
    <n v="7.4269999999999996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PASSING"/>
    <m/>
  </r>
  <r>
    <n v="105607295"/>
    <s v="N"/>
    <x v="1904"/>
    <x v="0"/>
    <n v="86"/>
    <s v="Surry"/>
    <s v="Rural"/>
    <x v="418"/>
    <n v="40002048"/>
    <n v="0.1"/>
    <s v="S"/>
    <s v="NC 268"/>
    <s v="SR 2047"/>
    <n v="40002048086"/>
    <n v="0.1"/>
    <m/>
    <m/>
    <s v="RTEMP"/>
    <x v="2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62809"/>
    <s v="N"/>
    <x v="3510"/>
    <x v="0"/>
    <n v="86"/>
    <s v="Surry"/>
    <s v="Rural"/>
    <x v="418"/>
    <n v="40002048"/>
    <n v="1.7"/>
    <s v="N"/>
    <s v="SR 2061"/>
    <s v="SR 2057"/>
    <n v="40002048086"/>
    <n v="2.7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19367"/>
    <s v="N"/>
    <x v="3511"/>
    <x v="2"/>
    <n v="86"/>
    <s v="Surry"/>
    <s v="Rural"/>
    <x v="418"/>
    <n v="40002048"/>
    <n v="0.1"/>
    <s v="S"/>
    <s v="SR 2047"/>
    <s v="SR 2057"/>
    <n v="40002048086"/>
    <n v="1.93"/>
    <m/>
    <m/>
    <s v="RTEMP"/>
    <x v="2"/>
    <s v="DARK - ROADWAY NOT LIGHTED"/>
    <s v="FIXED OBJEC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7202668"/>
    <s v="N"/>
    <x v="489"/>
    <x v="0"/>
    <n v="86"/>
    <s v="Surry"/>
    <s v="Rural"/>
    <x v="418"/>
    <n v="40002048"/>
    <n v="0.1"/>
    <s v="N"/>
    <s v="SR 2047"/>
    <s v="SR 2054"/>
    <n v="40002048086"/>
    <n v="1.73"/>
    <m/>
    <m/>
    <s v="RTEMP"/>
    <x v="1"/>
    <s v="DARK - ROADWAY NOT LIGHTED"/>
    <s v="FIXED OBJEC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7264431"/>
    <s v="N"/>
    <x v="3224"/>
    <x v="1"/>
    <n v="86"/>
    <s v="Surry"/>
    <s v="Rural"/>
    <x v="418"/>
    <n v="40002048"/>
    <n v="0.3"/>
    <s v="S"/>
    <s v="SR 2060"/>
    <s v="SR 2038"/>
    <n v="40002048086"/>
    <n v="4.87"/>
    <m/>
    <m/>
    <s v="RTEMP"/>
    <x v="2"/>
    <s v="DAYLIGHT"/>
    <s v="RAN OFF ROAD - RIGH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705839"/>
    <s v="N"/>
    <x v="2327"/>
    <x v="0"/>
    <n v="86"/>
    <s v="Surry"/>
    <s v="Rural"/>
    <x v="418"/>
    <n v="40002048"/>
    <n v="0.9"/>
    <s v="N"/>
    <s v="SR 2060"/>
    <s v="SR 2058"/>
    <n v="40002048086"/>
    <n v="3.6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53469"/>
    <s v="N"/>
    <x v="3218"/>
    <x v="2"/>
    <n v="86"/>
    <s v="Surry"/>
    <s v="Rural"/>
    <x v="418"/>
    <n v="40002048"/>
    <n v="8.9999999999999993E-3"/>
    <s v="S"/>
    <s v="NC 268"/>
    <s v="SR 2128"/>
    <n v="40002048086"/>
    <n v="8.9999999999999993E-3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SLOWING OR STOPPING"/>
    <s v="MAKING LEFT TURN"/>
    <m/>
  </r>
  <r>
    <n v="106356174"/>
    <s v="N"/>
    <x v="632"/>
    <x v="0"/>
    <n v="86"/>
    <s v="Surry"/>
    <s v="Rural"/>
    <x v="418"/>
    <n v="40002048"/>
    <n v="0.3"/>
    <s v="N"/>
    <s v="SR 2047"/>
    <s v="SR 2054"/>
    <n v="40002048086"/>
    <n v="1.53"/>
    <m/>
    <m/>
    <s v="RTEMP"/>
    <x v="2"/>
    <s v="DAYLIGHT"/>
    <s v="FIXED OBJECT"/>
    <s v="FIXED OBJECT"/>
    <s v="NON-TRUCK"/>
    <s v="NON-TRUCK"/>
    <m/>
    <s v="CROSSED CENTERLINE/GOING WRONG WAY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  <m/>
  </r>
  <r>
    <n v="105090898"/>
    <s v="N"/>
    <x v="2818"/>
    <x v="0"/>
    <n v="86"/>
    <s v="Surry"/>
    <s v="Rural"/>
    <x v="418"/>
    <n v="40002048"/>
    <n v="0.4"/>
    <s v="N"/>
    <s v="SR 2047"/>
    <s v="SR 2054"/>
    <n v="40002048086"/>
    <n v="1.4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576992"/>
    <s v="N"/>
    <x v="77"/>
    <x v="2"/>
    <n v="86"/>
    <s v="Surry"/>
    <s v="Rural"/>
    <x v="418"/>
    <n v="40002048"/>
    <n v="0.1"/>
    <s v="S"/>
    <s v="SR 2080"/>
    <s v="SR 2048"/>
    <n v="40002048086"/>
    <n v="5.12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942142"/>
    <s v="N"/>
    <x v="983"/>
    <x v="1"/>
    <n v="86"/>
    <s v="Surry"/>
    <s v="Rural"/>
    <x v="418"/>
    <n v="40002048"/>
    <n v="0.3"/>
    <s v="SW"/>
    <s v="SR 2057"/>
    <s v="SR 2061"/>
    <n v="40002048086"/>
    <n v="2.36"/>
    <m/>
    <m/>
    <s v="RTEMP"/>
    <x v="2"/>
    <s v="DAYLIGHT"/>
    <s v="RAN OFF ROAD - RIGHT"/>
    <s v="FIXED OBJECT"/>
    <s v="NON-TRUCK"/>
    <m/>
    <m/>
    <s v="ALCOHOL USE"/>
    <s v="OVERCORRECTED/OVERSTEERED"/>
    <m/>
    <m/>
    <m/>
    <m/>
    <m/>
    <m/>
    <m/>
    <s v="IMPAIRMENT DUE TO MEDICATIONS, DRUGS, ALCOHOL"/>
    <m/>
    <m/>
    <s v="GOING STRAIGHT AHEAD"/>
    <m/>
    <m/>
  </r>
  <r>
    <n v="105600912"/>
    <s v="N"/>
    <x v="2272"/>
    <x v="0"/>
    <n v="86"/>
    <s v="Surry"/>
    <s v="Rural"/>
    <x v="418"/>
    <n v="40002048"/>
    <n v="0"/>
    <m/>
    <s v="SR 2060"/>
    <s v="SR 2061"/>
    <n v="40002048086"/>
    <n v="4.57"/>
    <m/>
    <m/>
    <s v="RTEMP"/>
    <x v="1"/>
    <s v="DAYLIGHT"/>
    <s v="ANGLE"/>
    <s v="ANGLE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  <m/>
  </r>
  <r>
    <n v="105484804"/>
    <s v="N"/>
    <x v="808"/>
    <x v="1"/>
    <n v="86"/>
    <s v="Surry"/>
    <s v="Rural"/>
    <x v="418"/>
    <n v="40002048"/>
    <n v="0.3"/>
    <s v="S"/>
    <s v="SR 2047"/>
    <s v="SR 2055"/>
    <n v="40002048086"/>
    <n v="2.13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24335"/>
    <s v="N"/>
    <x v="306"/>
    <x v="0"/>
    <n v="86"/>
    <s v="Surry"/>
    <s v="Rural"/>
    <x v="418"/>
    <n v="40002048"/>
    <n v="0.7"/>
    <s v="S"/>
    <s v="SR 2067"/>
    <s v="SR 2065"/>
    <n v="40002048086"/>
    <n v="6.4"/>
    <m/>
    <m/>
    <s v="RTEMP"/>
    <x v="2"/>
    <s v="DARK - ROADWAY NOT LIGHTED"/>
    <s v="FIXED OBJECT"/>
    <s v="FIXED OBJECT"/>
    <s v="NON-TRUCK"/>
    <m/>
    <m/>
    <s v="EXCEEDED SAFE SPEED FOR CONDITIONS"/>
    <s v="CROSSED CENTERLINE/GOING WRONG WAY"/>
    <s v="ALCOHOL USE"/>
    <m/>
    <m/>
    <m/>
    <m/>
    <m/>
    <m/>
    <s v="IMPAIRMENT DUE TO MEDICATIONS, DRUGS, ALCOHOL"/>
    <m/>
    <m/>
    <s v="GOING STRAIGHT AHEAD"/>
    <m/>
    <m/>
  </r>
  <r>
    <n v="104698016"/>
    <s v="N"/>
    <x v="3384"/>
    <x v="0"/>
    <n v="86"/>
    <s v="Surry"/>
    <s v="Rural"/>
    <x v="418"/>
    <n v="40002048"/>
    <n v="0.1"/>
    <s v="N"/>
    <s v="SR 2047"/>
    <s v="SR 2054"/>
    <n v="40002048086"/>
    <n v="1.73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695128"/>
    <s v="N"/>
    <x v="1358"/>
    <x v="0"/>
    <n v="86"/>
    <s v="Surry"/>
    <s v="Rural"/>
    <x v="418"/>
    <n v="40002048"/>
    <n v="0"/>
    <m/>
    <s v="SR 2057"/>
    <s v="SR 2055"/>
    <n v="40002048086"/>
    <n v="2.6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4629605"/>
    <s v="N"/>
    <x v="2622"/>
    <x v="1"/>
    <n v="86"/>
    <s v="Surry"/>
    <s v="Rural"/>
    <x v="418"/>
    <n v="40002048"/>
    <n v="0.1"/>
    <s v="S"/>
    <s v="SR 2054"/>
    <s v="SR 2047"/>
    <n v="40002048086"/>
    <n v="0.76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EXCEEDED SAFE SPEED FOR CONDITIONS"/>
    <s v="CROSSED CENTERLINE/GOING WRONG WAY"/>
    <m/>
    <m/>
    <m/>
    <m/>
    <s v="APPARENTLY NORMAL"/>
    <s v="APPARENTLY NORMAL"/>
    <m/>
    <s v="GOING STRAIGHT AHEAD"/>
    <s v="GOING STRAIGHT AHEAD"/>
    <m/>
  </r>
  <r>
    <n v="104790152"/>
    <s v="N"/>
    <x v="327"/>
    <x v="0"/>
    <n v="86"/>
    <s v="Surry"/>
    <s v="Rural"/>
    <x v="418"/>
    <n v="40002048"/>
    <n v="0.2"/>
    <s v="N"/>
    <s v="SR 2047"/>
    <s v="SR 2054"/>
    <n v="40002048086"/>
    <n v="1.63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505720"/>
    <s v="N"/>
    <x v="1580"/>
    <x v="2"/>
    <n v="86"/>
    <s v="Surry"/>
    <s v="Rural"/>
    <x v="418"/>
    <n v="40002048"/>
    <n v="0.3"/>
    <s v="N"/>
    <s v="SR 2061"/>
    <s v="SR 2047"/>
    <n v="40002048086"/>
    <n v="4.12"/>
    <m/>
    <m/>
    <s v="RTEMP"/>
    <x v="2"/>
    <s v="DAYLIGHT"/>
    <s v="MOVABLE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058421"/>
    <s v="N"/>
    <x v="318"/>
    <x v="0"/>
    <n v="86"/>
    <s v="Surry"/>
    <s v="Rural"/>
    <x v="418"/>
    <n v="40002048"/>
    <n v="0.1"/>
    <s v="E"/>
    <s v="SR 2067"/>
    <s v="SR 2063"/>
    <n v="40002048086"/>
    <n v="7.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92609"/>
    <s v="N"/>
    <x v="1596"/>
    <x v="0"/>
    <n v="86"/>
    <s v="Surry"/>
    <s v="Rural"/>
    <x v="418"/>
    <n v="40002048"/>
    <n v="0.28000000000000003"/>
    <s v="S"/>
    <s v="SR 2047"/>
    <s v="SR 2055"/>
    <n v="40002048086"/>
    <n v="2.11"/>
    <m/>
    <m/>
    <s v="RTEMP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8075346"/>
    <s v="N"/>
    <x v="2630"/>
    <x v="0"/>
    <n v="86"/>
    <s v="Surry"/>
    <s v="Rural"/>
    <x v="418"/>
    <n v="40002048"/>
    <n v="0"/>
    <m/>
    <s v="SR 2067"/>
    <s v="SR 2069"/>
    <n v="40002048086"/>
    <n v="7.1"/>
    <n v="36.299346"/>
    <n v="-80.478620000000006"/>
    <s v="XY"/>
    <x v="1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MAKING LEFT TURN"/>
    <m/>
    <m/>
  </r>
  <r>
    <n v="108168936"/>
    <s v="N"/>
    <x v="357"/>
    <x v="0"/>
    <n v="86"/>
    <s v="Surry"/>
    <s v="Rural"/>
    <x v="418"/>
    <n v="40002048"/>
    <n v="1"/>
    <s v="S"/>
    <s v="SR 2057"/>
    <s v="SR 2061"/>
    <n v="40002048086"/>
    <n v="1.66"/>
    <n v="36.331510000000002"/>
    <n v="-80.500439999999998"/>
    <s v="XY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7572035"/>
    <s v="N"/>
    <x v="1192"/>
    <x v="0"/>
    <n v="86"/>
    <s v="Surry"/>
    <s v="Rural"/>
    <x v="418"/>
    <n v="40002048"/>
    <n v="0.1"/>
    <s v="S"/>
    <s v="SR 2055"/>
    <s v="SR 2056"/>
    <n v="40002048086"/>
    <n v="2.59"/>
    <n v="36.320779999999999"/>
    <n v="-80.497470000000007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99180"/>
    <s v="N"/>
    <x v="1232"/>
    <x v="0"/>
    <n v="86"/>
    <s v="Surry"/>
    <s v="Rural"/>
    <x v="418"/>
    <n v="40002048"/>
    <n v="0.5"/>
    <s v="S"/>
    <s v="SR 2054"/>
    <s v="SR 2047"/>
    <n v="40002048086"/>
    <n v="1.1599999999999999"/>
    <n v="36.358899999999998"/>
    <n v="-80.500100000000003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22028"/>
    <s v="N"/>
    <x v="1836"/>
    <x v="0"/>
    <n v="86"/>
    <s v="Surry"/>
    <s v="Rural"/>
    <x v="418"/>
    <n v="40002048"/>
    <n v="0.2"/>
    <s v="S"/>
    <s v="SR 2047"/>
    <s v="SR 2055"/>
    <n v="40002048086"/>
    <n v="2.0299999999999998"/>
    <n v="36.348717000000001"/>
    <n v="-80.505859999999998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99053"/>
    <s v="N"/>
    <x v="1887"/>
    <x v="4"/>
    <n v="86"/>
    <s v="Surry"/>
    <s v="Rural"/>
    <x v="418"/>
    <n v="40002048"/>
    <n v="4.2000000000000003E-2"/>
    <s v="E"/>
    <s v="SR 2067"/>
    <s v="SR 2065"/>
    <n v="40002048086"/>
    <n v="7.1420000000000003"/>
    <n v="36.299342000000003"/>
    <n v="-80.478470000000002"/>
    <s v="XY"/>
    <x v="1"/>
    <s v="DARK - ROADWAY NOT LIGHTED"/>
    <s v="RAN OFF ROAD - LEFT"/>
    <s v="OVERTURN/ROLLOVER"/>
    <s v="NON-TRUCK"/>
    <m/>
    <m/>
    <s v="ALCOHOL USE"/>
    <s v="CROSSED CENTERLINE/GOING WRONG WAY"/>
    <m/>
    <m/>
    <m/>
    <m/>
    <m/>
    <m/>
    <m/>
    <s v="APPARENTLY NORMAL"/>
    <m/>
    <m/>
    <s v="GOING STRAIGHT AHEAD"/>
    <m/>
    <m/>
  </r>
  <r>
    <n v="107852116"/>
    <s v="N"/>
    <x v="363"/>
    <x v="0"/>
    <n v="86"/>
    <s v="Surry"/>
    <s v="Rural"/>
    <x v="418"/>
    <n v="40002048"/>
    <n v="0.2"/>
    <s v="N"/>
    <s v="SR 2047"/>
    <s v="SR 2054"/>
    <n v="40002048086"/>
    <n v="1.63"/>
    <n v="36.355381999999999"/>
    <n v="-80.503060000000005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196097"/>
    <s v="N"/>
    <x v="2169"/>
    <x v="0"/>
    <n v="86"/>
    <s v="Surry"/>
    <s v="Rural"/>
    <x v="418"/>
    <n v="40002048"/>
    <n v="0"/>
    <m/>
    <s v="SR 2028"/>
    <s v="NC 268"/>
    <n v="40002048086"/>
    <n v="999.99900000000002"/>
    <n v="36.368769999999998"/>
    <n v="-80.493669999999995"/>
    <s v="XY"/>
    <x v="2"/>
    <s v="DARK - ROADWAY NOT LIGHTED"/>
    <s v="RIGHT TURN, DIFFERENT ROADWAYS"/>
    <s v="RIGH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286701"/>
    <s v="N"/>
    <x v="1880"/>
    <x v="2"/>
    <n v="86"/>
    <s v="Surry"/>
    <s v="Rural"/>
    <x v="418"/>
    <n v="40002048"/>
    <n v="0.5"/>
    <s v="E"/>
    <s v="SR 2069"/>
    <s v="SR 2067"/>
    <n v="40002048086"/>
    <n v="6.23"/>
    <n v="36.303130000000003"/>
    <n v="-80.490610000000004"/>
    <s v="XY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065477"/>
    <s v="N"/>
    <x v="1253"/>
    <x v="5"/>
    <n v="86"/>
    <s v="Surry"/>
    <s v="Rural"/>
    <x v="418"/>
    <n v="40002048"/>
    <n v="0.15"/>
    <s v="S"/>
    <s v="SR 2054"/>
    <s v="SR 2047"/>
    <n v="40002048086"/>
    <n v="0.81"/>
    <n v="36.365130999999998"/>
    <n v="-80.498379999999997"/>
    <s v="XY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8095004"/>
    <s v="N"/>
    <x v="3512"/>
    <x v="2"/>
    <n v="86"/>
    <s v="Surry"/>
    <s v="Rural"/>
    <x v="418"/>
    <n v="40002048"/>
    <n v="0"/>
    <m/>
    <s v="SR 2065"/>
    <s v="SR 2067"/>
    <n v="40002048086"/>
    <n v="8.4269999999999996"/>
    <n v="36.302"/>
    <n v="-80.456000000000003"/>
    <s v="XY"/>
    <x v="2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7637776"/>
    <s v="N"/>
    <x v="3395"/>
    <x v="0"/>
    <n v="86"/>
    <s v="Surry"/>
    <s v="Rural"/>
    <x v="418"/>
    <n v="40002048"/>
    <n v="0.2"/>
    <s v="N"/>
    <s v="SR 2048"/>
    <s v="SR 2038"/>
    <n v="40002048086"/>
    <n v="999.99900000000002"/>
    <n v="36.306811000000003"/>
    <n v="-80.500060000000005"/>
    <s v="XY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58894"/>
    <s v="N"/>
    <x v="3151"/>
    <x v="0"/>
    <n v="86"/>
    <s v="Surry"/>
    <s v="Rural"/>
    <x v="418"/>
    <n v="40002048"/>
    <n v="0.41"/>
    <s v="NE"/>
    <s v="SR 2047"/>
    <s v="SR 2054"/>
    <n v="40002048086"/>
    <n v="1.42"/>
    <n v="36.356619999999999"/>
    <n v="-80.499039999999994"/>
    <s v="XY"/>
    <x v="2"/>
    <s v="DAYLIGHT"/>
    <s v="RAN OFF ROAD - RIGHT"/>
    <s v="FIXED OBJECT"/>
    <s v="NON-TRUCK"/>
    <m/>
    <m/>
    <s v="INATTENTION"/>
    <s v="DRIVER DISTRACTED"/>
    <m/>
    <m/>
    <m/>
    <m/>
    <m/>
    <m/>
    <m/>
    <s v="APPARENTLY NORMAL"/>
    <m/>
    <m/>
    <s v="GOING STRAIGHT AHEAD"/>
    <m/>
    <m/>
  </r>
  <r>
    <n v="107707201"/>
    <s v="N"/>
    <x v="2556"/>
    <x v="0"/>
    <n v="86"/>
    <s v="Surry"/>
    <s v="Rural"/>
    <x v="418"/>
    <n v="40002048"/>
    <n v="0"/>
    <m/>
    <s v="NC 268"/>
    <s v="US 52"/>
    <n v="40002048086"/>
    <n v="0"/>
    <n v="36.37424"/>
    <n v="-80.490889999999993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8164803"/>
    <s v="N"/>
    <x v="1411"/>
    <x v="0"/>
    <n v="86"/>
    <s v="Surry"/>
    <s v="Rural"/>
    <x v="418"/>
    <n v="40002048"/>
    <n v="0.1"/>
    <s v="S"/>
    <s v="SR 2047"/>
    <s v="SR 2055"/>
    <n v="40002048086"/>
    <n v="1.93"/>
    <n v="36.353464000000002"/>
    <n v="-80.505070000000003"/>
    <s v="XY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697744"/>
    <s v="N"/>
    <x v="2954"/>
    <x v="0"/>
    <n v="86"/>
    <s v="Surry"/>
    <s v="Rural"/>
    <x v="418"/>
    <n v="40002048"/>
    <n v="0.2"/>
    <s v="S"/>
    <s v="SR 2054"/>
    <s v="SR 2047"/>
    <n v="40002048086"/>
    <n v="0.86"/>
    <n v="36.364939999999997"/>
    <n v="-80.499459999999999"/>
    <s v="XY"/>
    <x v="2"/>
    <s v="DARK - ROADWAY NOT LIGHTED"/>
    <s v="FIXED OBJECT"/>
    <s v="FIXED OBJECT"/>
    <s v="NON-TRUCK"/>
    <m/>
    <m/>
    <s v="INATTENTION"/>
    <s v="DRIVER DISTRACTED BY OTHER ELECTRONIC DEVICE (NAVIGATION DEVICE, DVD PLAYER, ETC.)"/>
    <m/>
    <m/>
    <m/>
    <m/>
    <m/>
    <m/>
    <m/>
    <s v="APPARENTLY NORMAL"/>
    <m/>
    <m/>
    <s v="GOING STRAIGHT AHEAD"/>
    <m/>
    <m/>
  </r>
  <r>
    <n v="107485766"/>
    <s v="N"/>
    <x v="2498"/>
    <x v="2"/>
    <n v="86"/>
    <s v="Surry"/>
    <s v="Rural"/>
    <x v="418"/>
    <n v="40002048"/>
    <n v="0.1"/>
    <s v="S"/>
    <s v="SR 2047"/>
    <s v="*PP LOST ACRES "/>
    <n v="40002048086"/>
    <n v="1.93"/>
    <n v="36.349739999999997"/>
    <n v="-80.505870000000002"/>
    <s v="XY"/>
    <x v="2"/>
    <s v="DAYLIGHT"/>
    <s v="RAN OFF ROAD - RIGH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506091"/>
    <s v="N"/>
    <x v="432"/>
    <x v="0"/>
    <n v="86"/>
    <s v="Surry"/>
    <s v="Rural"/>
    <x v="418"/>
    <n v="40002048"/>
    <n v="0.14000000000000001"/>
    <s v="N"/>
    <s v="SR 2061"/>
    <s v="SR 2057"/>
    <n v="40002048086"/>
    <n v="4.28"/>
    <n v="36.323"/>
    <n v="-80.49715999999999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95507"/>
    <s v="N"/>
    <x v="2150"/>
    <x v="0"/>
    <n v="86"/>
    <s v="Surry"/>
    <s v="Rural"/>
    <x v="418"/>
    <n v="40002048"/>
    <n v="1.5"/>
    <s v="E"/>
    <s v="SR 2069"/>
    <s v="SR 2067"/>
    <n v="40002048086"/>
    <n v="7.23"/>
    <n v="36.303310000000003"/>
    <n v="-80.484639999999999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58488"/>
    <s v="N"/>
    <x v="3040"/>
    <x v="0"/>
    <n v="86"/>
    <s v="Surry"/>
    <s v="Rural"/>
    <x v="418"/>
    <n v="40002048"/>
    <n v="1.5"/>
    <s v="N"/>
    <s v="SR 2061"/>
    <s v="SR 2057"/>
    <n v="40002048086"/>
    <n v="2.92"/>
    <n v="36.341746999999998"/>
    <n v="-80.506050000000002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61082"/>
    <s v="N"/>
    <x v="1120"/>
    <x v="1"/>
    <n v="86"/>
    <s v="Surry"/>
    <s v="Rural"/>
    <x v="418"/>
    <n v="40002048"/>
    <n v="0.1"/>
    <s v="N"/>
    <s v="SR 2038"/>
    <s v="SR 2060"/>
    <n v="40002048086"/>
    <n v="999.99900000000002"/>
    <n v="36.316160000000004"/>
    <n v="-80.499309999999994"/>
    <s v="XY"/>
    <x v="2"/>
    <s v="DAYLIGHT"/>
    <s v="OVERTURN/ROLLOVER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941056"/>
    <s v="N"/>
    <x v="404"/>
    <x v="0"/>
    <n v="86"/>
    <s v="Surry"/>
    <s v="Rural"/>
    <x v="418"/>
    <n v="40002048"/>
    <n v="0.7"/>
    <s v="N"/>
    <s v="SR 2047"/>
    <s v="SR 2054"/>
    <n v="40002048086"/>
    <n v="1.1299999999999999"/>
    <n v="36.362882999999997"/>
    <n v="-80.498580000000004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UNKNOWN"/>
    <s v="APPARENTLY NORMAL"/>
    <m/>
    <s v="GOING STRAIGHT AHEAD"/>
    <s v="SLOWING OR STOPPING"/>
    <m/>
  </r>
  <r>
    <n v="108271449"/>
    <s v="N"/>
    <x v="1242"/>
    <x v="1"/>
    <n v="86"/>
    <s v="Surry"/>
    <s v="Rural"/>
    <x v="418"/>
    <n v="40002048"/>
    <n v="0.5"/>
    <s v="N"/>
    <s v="SR 2065"/>
    <s v="SR 2050"/>
    <n v="40002048086"/>
    <n v="8.8789999999999996"/>
    <n v="36.301696"/>
    <n v="-80.457430000000002"/>
    <s v="XY"/>
    <x v="2"/>
    <s v="DARK - ROADWAY NOT LIGHTED"/>
    <s v="LEFT TURN, SAME ROADWAY"/>
    <s v="LEFT TURN, SAME ROADWAY"/>
    <s v="NON-TRUCK"/>
    <s v="NON-TRUCK"/>
    <m/>
    <s v="ALCOHOL USE"/>
    <s v="OTHER IMPROPER PASSING"/>
    <s v="CROSSED CENTERLINE/GOING WRONG WAY"/>
    <s v="NO CONTRIBUTING CIRCUMSTANCES INDICATED"/>
    <m/>
    <m/>
    <m/>
    <m/>
    <m/>
    <s v="IMPAIRMENT DUE TO MEDICATIONS, DRUGS, ALCOHOL"/>
    <s v="APPARENTLY NORMAL"/>
    <m/>
    <s v="PASSING"/>
    <s v="MAKING LEFT TURN"/>
    <m/>
  </r>
  <r>
    <n v="107553785"/>
    <s v="N"/>
    <x v="2620"/>
    <x v="0"/>
    <n v="86"/>
    <s v="Surry"/>
    <s v="Rural"/>
    <x v="418"/>
    <n v="40002048"/>
    <n v="1"/>
    <s v="E"/>
    <s v="SR 2067"/>
    <s v="SR 2048"/>
    <n v="40002048086"/>
    <n v="8.1"/>
    <n v="36.301290000000002"/>
    <n v="-80.462739999999997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41053"/>
    <s v="N"/>
    <x v="130"/>
    <x v="0"/>
    <n v="86"/>
    <s v="Surry"/>
    <s v="Rural"/>
    <x v="419"/>
    <n v="40002049"/>
    <n v="1"/>
    <s v="NE"/>
    <s v="SR 2047"/>
    <s v="SR 2158"/>
    <n v="40002049086"/>
    <n v="999.99900000000002"/>
    <m/>
    <m/>
    <s v="RTEMP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535725"/>
    <s v="N"/>
    <x v="270"/>
    <x v="0"/>
    <n v="86"/>
    <s v="Surry"/>
    <s v="Rural"/>
    <x v="419"/>
    <n v="40002049"/>
    <n v="0.4"/>
    <s v="N"/>
    <s v="SR 2047"/>
    <s v="SR 2012"/>
    <n v="40002049086"/>
    <n v="999.99900000000002"/>
    <m/>
    <m/>
    <s v="RTEMP"/>
    <x v="2"/>
    <s v="DAYLIGHT"/>
    <s v="FIXED OBJECT"/>
    <s v="FIXED OBJECT"/>
    <s v="NON-TRUCK"/>
    <m/>
    <m/>
    <s v="OPERATED VEHICLE IN ERRATIC, RECKLESS,   CARELESS, NEGLIGENT OR AGGRESSIVE MANNER"/>
    <s v="OPERATED DEFECTIVE EQUIPMENT"/>
    <m/>
    <m/>
    <m/>
    <m/>
    <m/>
    <m/>
    <m/>
    <s v="IMPAIRMENT DUE TO MEDICATIONS, DRUGS, ALCOHOL"/>
    <m/>
    <m/>
    <s v="GOING STRAIGHT AHEAD"/>
    <m/>
    <m/>
  </r>
  <r>
    <n v="105995137"/>
    <s v="N"/>
    <x v="1068"/>
    <x v="0"/>
    <n v="86"/>
    <s v="Surry"/>
    <s v="Rural"/>
    <x v="419"/>
    <n v="40002049"/>
    <n v="7.0000000000000001E-3"/>
    <s v="W"/>
    <s v="US 52"/>
    <s v="*LCL FOOTHILL FARM LN "/>
    <n v="40002049086"/>
    <n v="1.0269999999999999"/>
    <m/>
    <m/>
    <s v="RTEMP"/>
    <x v="2"/>
    <s v="DAYLIGHT"/>
    <s v="FIXED OBJECT"/>
    <s v="FIXED OBJECT"/>
    <s v="NON-TRUCK"/>
    <m/>
    <m/>
    <s v="USE OF IMPROPER LANE"/>
    <m/>
    <m/>
    <m/>
    <m/>
    <m/>
    <m/>
    <m/>
    <m/>
    <s v="APPARENTLY NORMAL"/>
    <m/>
    <m/>
    <s v="GOING STRAIGHT AHEAD"/>
    <m/>
    <m/>
  </r>
  <r>
    <n v="104629732"/>
    <s v="N"/>
    <x v="3297"/>
    <x v="0"/>
    <n v="86"/>
    <s v="Surry"/>
    <s v="Rural"/>
    <x v="419"/>
    <n v="40002049"/>
    <n v="7.0000000000000007E-2"/>
    <s v="W"/>
    <s v="ML-PILOT MOUNTAIN"/>
    <s v="US 52"/>
    <n v="40002049086"/>
    <n v="0.8060000000000000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67959"/>
    <s v="N"/>
    <x v="2340"/>
    <x v="0"/>
    <n v="86"/>
    <s v="Surry"/>
    <s v="Rural"/>
    <x v="419"/>
    <n v="40002049"/>
    <n v="0.1"/>
    <s v="N"/>
    <s v="SR 2157"/>
    <s v="SR 2124"/>
    <n v="4000204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96877"/>
    <s v="N"/>
    <x v="763"/>
    <x v="0"/>
    <n v="86"/>
    <s v="Surry"/>
    <s v="Rural"/>
    <x v="419"/>
    <n v="40002049"/>
    <n v="0.1"/>
    <s v="W"/>
    <s v="US 52"/>
    <s v="DEAD END"/>
    <n v="40002049086"/>
    <n v="1.120000000000000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70894"/>
    <s v="N"/>
    <x v="854"/>
    <x v="2"/>
    <n v="86"/>
    <s v="Surry"/>
    <s v="Rural"/>
    <x v="419"/>
    <n v="40002049"/>
    <n v="0.1"/>
    <s v="W"/>
    <s v="SR 1809"/>
    <s v="SR 2049"/>
    <n v="40002049086"/>
    <n v="999.99900000000002"/>
    <n v="36.388461999999997"/>
    <n v="-80.478497000000004"/>
    <s v="XY"/>
    <x v="2"/>
    <s v="DARK - ROADWAY NOT LIGHTED"/>
    <s v="MOVABLE OBJECT"/>
    <s v="MOVABLE OBJECT"/>
    <s v="NON-TRUCK"/>
    <s v="NON-TRUCK"/>
    <m/>
    <s v="NO CONTRIBUTING CIRCUMSTANCES INDICATED"/>
    <m/>
    <m/>
    <m/>
    <m/>
    <m/>
    <m/>
    <m/>
    <m/>
    <s v="APPARENTLY NORMAL"/>
    <s v="APPARENTLY NORMAL"/>
    <m/>
    <s v="GOING STRAIGHT AHEAD"/>
    <m/>
    <m/>
  </r>
  <r>
    <n v="105726581"/>
    <s v="N"/>
    <x v="2576"/>
    <x v="5"/>
    <n v="86"/>
    <s v="Surry"/>
    <s v="Rural"/>
    <x v="420"/>
    <n v="40002050"/>
    <n v="0.2"/>
    <s v="E"/>
    <s v="SR 2155"/>
    <s v="SR 2144"/>
    <n v="40002050086"/>
    <n v="0.46"/>
    <m/>
    <m/>
    <s v="RTEMP"/>
    <x v="1"/>
    <s v="DARK - ROADWAY NOT LIGHTED"/>
    <s v="OVERTURN/ROLLOVER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681065"/>
    <s v="N"/>
    <x v="1758"/>
    <x v="0"/>
    <n v="86"/>
    <s v="Surry"/>
    <s v="Rural"/>
    <x v="420"/>
    <n v="40002050"/>
    <n v="0.5"/>
    <s v="S"/>
    <s v="SR 2032"/>
    <s v="SR 2098"/>
    <n v="40002050086"/>
    <n v="999.99900000000002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76515"/>
    <s v="N"/>
    <x v="2226"/>
    <x v="2"/>
    <n v="86"/>
    <s v="Surry"/>
    <s v="Rural"/>
    <x v="420"/>
    <n v="40002050"/>
    <n v="0"/>
    <m/>
    <s v="SR 2098"/>
    <s v="SR 2155"/>
    <n v="40002050086"/>
    <n v="0"/>
    <m/>
    <m/>
    <s v="RTEMP"/>
    <x v="2"/>
    <s v="DARK - ROADWAY NOT LIGHTED"/>
    <s v="FIXED OBJECT"/>
    <s v="FIXED OBJECT"/>
    <s v="NON-TRUCK"/>
    <m/>
    <m/>
    <s v="EXCEEDED SAFE SPEED FOR CONDITIONS"/>
    <s v="EXCEEDED AUTHORIZED SPEED LIMIT"/>
    <m/>
    <m/>
    <m/>
    <m/>
    <m/>
    <m/>
    <m/>
    <s v="APPARENTLY NORMAL"/>
    <m/>
    <m/>
    <s v="GOING STRAIGHT AHEAD"/>
    <m/>
    <m/>
  </r>
  <r>
    <n v="105286663"/>
    <s v="N"/>
    <x v="1610"/>
    <x v="0"/>
    <n v="86"/>
    <s v="Surry"/>
    <s v="Rural"/>
    <x v="420"/>
    <n v="40002050"/>
    <n v="8.9999999999999993E-3"/>
    <s v="E"/>
    <s v="SR 2149"/>
    <s v="SR 2100"/>
    <n v="40002050086"/>
    <n v="4.9000000000000002E-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771461"/>
    <s v="N"/>
    <x v="3123"/>
    <x v="0"/>
    <n v="86"/>
    <s v="Surry"/>
    <s v="Rural"/>
    <x v="420"/>
    <n v="40002050"/>
    <n v="8.4000000000000005E-2"/>
    <s v="N"/>
    <s v="SR 2144"/>
    <s v="*LCL SWISS HAVEN DR "/>
    <n v="40002050086"/>
    <n v="0.86599999999999999"/>
    <n v="36.373750000000001"/>
    <n v="-80.47248999999999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50057"/>
    <s v="N"/>
    <x v="139"/>
    <x v="0"/>
    <n v="86"/>
    <s v="Surry"/>
    <s v="Rural"/>
    <x v="421"/>
    <n v="40002051"/>
    <n v="0.3"/>
    <s v="N"/>
    <s v="US 52"/>
    <s v="SR 1774"/>
    <n v="40002051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98669"/>
    <s v="N"/>
    <x v="250"/>
    <x v="5"/>
    <n v="86"/>
    <s v="Surry"/>
    <s v="Rural"/>
    <x v="421"/>
    <n v="40002051"/>
    <n v="0.7"/>
    <s v="E"/>
    <s v="SR 1855"/>
    <s v="SR 2097"/>
    <n v="40002051086"/>
    <n v="0.7"/>
    <m/>
    <m/>
    <s v="RTEMP"/>
    <x v="2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807875"/>
    <s v="N"/>
    <x v="1425"/>
    <x v="1"/>
    <n v="86"/>
    <s v="Surry"/>
    <s v="Rural"/>
    <x v="421"/>
    <n v="40002051"/>
    <n v="0.2"/>
    <s v="W"/>
    <s v="SR 2097"/>
    <s v="CL-STOKES"/>
    <n v="40002051086"/>
    <n v="0.81"/>
    <m/>
    <m/>
    <s v="RTEMP"/>
    <x v="2"/>
    <s v="DARK - ROADWAY NOT LIGHTED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IMPAIRMENT DUE TO MEDICATIONS, DRUGS, ALCOHOL"/>
    <m/>
    <m/>
    <s v="GOING STRAIGHT AHEAD"/>
    <m/>
    <m/>
  </r>
  <r>
    <n v="107298526"/>
    <s v="N"/>
    <x v="2987"/>
    <x v="0"/>
    <n v="86"/>
    <s v="Surry"/>
    <s v="Rural"/>
    <x v="421"/>
    <n v="40002051"/>
    <n v="0.2"/>
    <s v="S"/>
    <s v="SR 2097"/>
    <s v="CL-STOKES"/>
    <n v="40002051086"/>
    <n v="1.21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791103"/>
    <s v="N"/>
    <x v="1204"/>
    <x v="0"/>
    <n v="86"/>
    <s v="Surry"/>
    <s v="Elkin"/>
    <x v="422"/>
    <n v="40002051"/>
    <n v="0.25"/>
    <s v="N"/>
    <s v="NC 268BUS"/>
    <s v="*LCL DEACTOR AVE "/>
    <n v="40002051086"/>
    <n v="0.25"/>
    <m/>
    <m/>
    <s v="RTEMP"/>
    <x v="1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32653"/>
    <s v="N"/>
    <x v="647"/>
    <x v="0"/>
    <n v="86"/>
    <s v="Surry"/>
    <s v="Elkin"/>
    <x v="422"/>
    <n v="40002051"/>
    <n v="0.3"/>
    <s v="S"/>
    <s v="NC 268BUS"/>
    <s v="C C CAMP"/>
    <n v="40002051086"/>
    <n v="0"/>
    <m/>
    <m/>
    <s v="RTEMP"/>
    <x v="1"/>
    <s v="DAYLIGHT"/>
    <s v="RAN OFF ROAD - LEFT"/>
    <s v="RAN OFF ROAD - LEF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197814"/>
    <s v="N"/>
    <x v="2422"/>
    <x v="0"/>
    <n v="86"/>
    <s v="Surry"/>
    <s v="Rural"/>
    <x v="421"/>
    <n v="40002051"/>
    <n v="0.9"/>
    <s v="S"/>
    <s v="SR 1855"/>
    <s v="SR 2097"/>
    <n v="40002051086"/>
    <n v="0.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03037"/>
    <s v="N"/>
    <x v="2974"/>
    <x v="0"/>
    <n v="86"/>
    <s v="Surry"/>
    <s v="Rural"/>
    <x v="421"/>
    <n v="40002051"/>
    <n v="0.1"/>
    <s v="E"/>
    <s v="SR 2097"/>
    <s v="SR 1855"/>
    <n v="40002051086"/>
    <n v="1.1100000000000001"/>
    <m/>
    <m/>
    <s v="RTEMP"/>
    <x v="2"/>
    <s v="DAYLIGHT"/>
    <s v="HEAD ON"/>
    <s v="HEAD ON"/>
    <s v="NON-TRUCK"/>
    <s v="NON-TRUCK"/>
    <m/>
    <s v="CROSSED CENTERLINE/GOING WRONG WAY"/>
    <s v="DRIVER DISTRACTED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96220"/>
    <s v="N"/>
    <x v="1841"/>
    <x v="0"/>
    <n v="86"/>
    <s v="Surry"/>
    <s v="Rural"/>
    <x v="422"/>
    <n v="40002051"/>
    <n v="0.3"/>
    <s v="E"/>
    <s v="NC 268BUS"/>
    <s v="AUSTIN TRAPHILL"/>
    <n v="40002051086"/>
    <n v="0"/>
    <m/>
    <m/>
    <s v="RTEMP"/>
    <x v="1"/>
    <s v="DAYLIGHT"/>
    <s v="RAN OFF ROAD - RIGHT"/>
    <s v="FIXED OBJECT"/>
    <s v="NON-TRUCK"/>
    <m/>
    <m/>
    <s v="OPERATED VEHICLE IN ERRATIC, RECKLESS,   CARELESS, NEGLIGENT OR AGGRESSIVE MANNER"/>
    <s v="DRUG USE"/>
    <m/>
    <m/>
    <m/>
    <m/>
    <m/>
    <m/>
    <m/>
    <s v="IMPAIRMENT DUE TO MEDICATIONS, DRUGS, ALCOHOL"/>
    <m/>
    <m/>
    <s v="GOING STRAIGHT AHEAD"/>
    <m/>
    <m/>
  </r>
  <r>
    <n v="105559899"/>
    <s v="N"/>
    <x v="648"/>
    <x v="0"/>
    <n v="86"/>
    <s v="Surry"/>
    <s v="Rural"/>
    <x v="421"/>
    <n v="40002051"/>
    <n v="0.4"/>
    <s v="S"/>
    <s v="SR 1855"/>
    <s v="SR 2097"/>
    <n v="40002051086"/>
    <n v="0.4"/>
    <m/>
    <m/>
    <s v="RTEMP"/>
    <x v="2"/>
    <s v="DARK - LIGHTED ROADWAY"/>
    <s v="RAN OFF ROAD - RIGHT"/>
    <s v="OVERTURN/ROLLOVER"/>
    <s v="NON-TRUCK"/>
    <m/>
    <m/>
    <s v="ALCOHOL USE"/>
    <s v="OPERATED DEFECTIVE EQUIPMENT"/>
    <s v="DISREGARDED ROAD MARKINGS"/>
    <m/>
    <m/>
    <m/>
    <m/>
    <m/>
    <m/>
    <s v="IMPAIRMENT DUE TO MEDICATIONS, DRUGS, ALCOHOL"/>
    <m/>
    <m/>
    <s v="GOING STRAIGHT AHEAD"/>
    <m/>
    <m/>
  </r>
  <r>
    <n v="108049561"/>
    <s v="N"/>
    <x v="2200"/>
    <x v="2"/>
    <n v="86"/>
    <s v="Surry"/>
    <s v="Rural"/>
    <x v="421"/>
    <n v="40002051"/>
    <n v="1.4E-2"/>
    <s v="N"/>
    <s v="SR 2097"/>
    <s v="SR 1236"/>
    <n v="40002051086"/>
    <n v="0.996"/>
    <n v="36.368051999999999"/>
    <n v="-80.452449999999999"/>
    <s v="XY"/>
    <x v="1"/>
    <s v="DARK - ROADWAY NOT LIGHTED"/>
    <s v="FIXED OBJECT"/>
    <s v="FIXED OBJECT"/>
    <s v="NON-TRUCK"/>
    <m/>
    <m/>
    <s v="DISREGARDED STOP SIGN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8154773"/>
    <s v="N"/>
    <x v="2156"/>
    <x v="1"/>
    <n v="86"/>
    <s v="Surry"/>
    <s v="Rural"/>
    <x v="421"/>
    <n v="40002051"/>
    <n v="0.2"/>
    <s v="N"/>
    <s v="SR 2097"/>
    <s v="SR 1855"/>
    <n v="40002051086"/>
    <n v="0.81"/>
    <n v="36.370935000000003"/>
    <n v="-80.455020000000005"/>
    <s v="XY"/>
    <x v="2"/>
    <s v="DAYLIGHT"/>
    <s v="FIXED OBJECT"/>
    <s v="FIXED OBJECT"/>
    <s v="NON-TRUCK"/>
    <s v="NON-TRUCK"/>
    <m/>
    <s v="CROSSED CENTERLINE/GOING WRONG WAY"/>
    <m/>
    <m/>
    <s v="NO CONTRIBUTING CIRCUMSTANCES INDICATED"/>
    <m/>
    <m/>
    <m/>
    <m/>
    <m/>
    <s v="MEDICAL CONDITION"/>
    <m/>
    <m/>
    <s v="GOING STRAIGHT AHEAD"/>
    <s v="PARKED OUT OF TRAVEL LANES"/>
    <m/>
  </r>
  <r>
    <n v="107977926"/>
    <s v="N"/>
    <x v="1119"/>
    <x v="0"/>
    <n v="86"/>
    <s v="Surry"/>
    <s v="Rural"/>
    <x v="421"/>
    <n v="40002051"/>
    <n v="0.25"/>
    <s v="N"/>
    <s v="SR 2019"/>
    <s v="SR 1826"/>
    <n v="40002051086"/>
    <n v="999.99900000000002"/>
    <n v="36.417845"/>
    <n v="-80.530869999999993"/>
    <s v="XY"/>
    <x v="1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305602"/>
    <s v="N"/>
    <x v="704"/>
    <x v="2"/>
    <n v="86"/>
    <s v="Surry"/>
    <s v="Rural"/>
    <x v="423"/>
    <n v="40002053"/>
    <n v="0"/>
    <m/>
    <s v="US 52"/>
    <s v="*  "/>
    <n v="40002053086"/>
    <n v="0.63300000000000001"/>
    <m/>
    <m/>
    <s v="RTEMP"/>
    <x v="1"/>
    <s v="DAYLIGHT"/>
    <s v="RAN OFF ROAD - LEFT"/>
    <s v="RAN OFF ROAD - LEF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704992"/>
    <s v="N"/>
    <x v="2856"/>
    <x v="0"/>
    <n v="86"/>
    <s v="Surry"/>
    <s v="Rural"/>
    <x v="423"/>
    <n v="40002053"/>
    <n v="0.2"/>
    <s v="E"/>
    <s v="US 52"/>
    <s v="CL-STOKES"/>
    <n v="40002053086"/>
    <n v="0.433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435225"/>
    <s v="N"/>
    <x v="3169"/>
    <x v="0"/>
    <n v="86"/>
    <s v="Surry"/>
    <s v="Rural"/>
    <x v="423"/>
    <n v="40002053"/>
    <n v="0.5"/>
    <s v="S"/>
    <s v="US 52"/>
    <s v="CL-STOKES"/>
    <n v="40002053086"/>
    <n v="0.13300000000000001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OVERCORRECTED/OVERSTEERED"/>
    <m/>
    <m/>
    <m/>
    <m/>
    <m/>
    <m/>
    <m/>
    <s v="APPARENTLY NORMAL"/>
    <m/>
    <m/>
    <s v="GOING STRAIGHT AHEAD"/>
    <m/>
    <m/>
  </r>
  <r>
    <n v="106057312"/>
    <s v="N"/>
    <x v="1869"/>
    <x v="0"/>
    <n v="86"/>
    <s v="Surry"/>
    <s v="Rural"/>
    <x v="423"/>
    <n v="40002053"/>
    <n v="0.2"/>
    <s v="E"/>
    <s v="CL-STOKES"/>
    <s v="US 52"/>
    <n v="40002053086"/>
    <n v="0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74377"/>
    <s v="N"/>
    <x v="714"/>
    <x v="1"/>
    <n v="86"/>
    <s v="Surry"/>
    <s v="Rural"/>
    <x v="423"/>
    <n v="40002053"/>
    <n v="0.4"/>
    <s v="W"/>
    <s v="SR 1150"/>
    <s v="US 52"/>
    <n v="40002053086"/>
    <n v="999.99900000000002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301602"/>
    <s v="N"/>
    <x v="1963"/>
    <x v="1"/>
    <n v="86"/>
    <s v="Surry"/>
    <s v="Rural"/>
    <x v="423"/>
    <n v="40002053"/>
    <n v="0.05"/>
    <s v="N"/>
    <s v="US 52"/>
    <s v="SR 1150"/>
    <n v="40002053086"/>
    <n v="0.68300000000000005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AVOIDING OBJECT IN ROAD"/>
    <m/>
    <m/>
  </r>
  <r>
    <n v="106507501"/>
    <s v="N"/>
    <x v="845"/>
    <x v="3"/>
    <n v="86"/>
    <s v="Surry"/>
    <s v="Rural"/>
    <x v="423"/>
    <n v="40002053"/>
    <n v="0.2"/>
    <s v="W"/>
    <s v="CL-STOKES"/>
    <s v="US 52"/>
    <n v="40002053086"/>
    <n v="0.2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502493"/>
    <s v="N"/>
    <x v="2800"/>
    <x v="0"/>
    <n v="86"/>
    <s v="Surry"/>
    <s v="Rural"/>
    <x v="423"/>
    <n v="40002053"/>
    <n v="1.7"/>
    <s v="W"/>
    <s v="SR 2053"/>
    <s v="DEAD END"/>
    <n v="40002053086"/>
    <n v="999.99900000000002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EXCEEDED SAFE SPEED FOR CONDITIONS"/>
    <s v="CROSSED CENTERLINE/GOING WRONG WAY"/>
    <m/>
    <m/>
    <m/>
    <m/>
    <s v="APPARENTLY NORMAL"/>
    <s v="APPARENTLY NORMAL"/>
    <m/>
    <s v="GOING STRAIGHT AHEAD"/>
    <s v="GOING STRAIGHT AHEAD"/>
    <m/>
  </r>
  <r>
    <n v="105847245"/>
    <s v="N"/>
    <x v="2991"/>
    <x v="5"/>
    <n v="86"/>
    <s v="Surry"/>
    <s v="Rural"/>
    <x v="423"/>
    <n v="40002053"/>
    <n v="0.1"/>
    <s v="E"/>
    <s v="US 52"/>
    <s v="SR 1152"/>
    <n v="40002053086"/>
    <n v="0.53300000000000003"/>
    <m/>
    <m/>
    <s v="RTEMP"/>
    <x v="2"/>
    <s v="DAYLIGHT"/>
    <s v="HEAD ON"/>
    <s v="HEAD 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40656"/>
    <s v="N"/>
    <x v="50"/>
    <x v="3"/>
    <n v="86"/>
    <s v="Surry"/>
    <s v="Rural"/>
    <x v="423"/>
    <n v="40002053"/>
    <n v="0"/>
    <s v="S"/>
    <s v="SURRY"/>
    <s v="*PVA PILOT MOUNTAIN ST PARK "/>
    <n v="40002053086"/>
    <n v="999.99900000000002"/>
    <m/>
    <m/>
    <s v="RTEMP"/>
    <x v="2"/>
    <s v="DUSK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95670"/>
    <s v="N"/>
    <x v="1865"/>
    <x v="1"/>
    <n v="86"/>
    <s v="Surry"/>
    <s v="Rural"/>
    <x v="423"/>
    <n v="40002053"/>
    <n v="0.1"/>
    <s v="N"/>
    <s v="CL-STOKES"/>
    <s v="US 52"/>
    <n v="40002053086"/>
    <n v="0.1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247048"/>
    <s v="N"/>
    <x v="1956"/>
    <x v="0"/>
    <n v="86"/>
    <s v="Surry"/>
    <s v="Rural"/>
    <x v="423"/>
    <n v="40002053"/>
    <n v="0.3"/>
    <s v="E"/>
    <s v="US 52"/>
    <s v="CL-STOKES"/>
    <n v="40002053086"/>
    <n v="0.33300000000000002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70169"/>
    <s v="N"/>
    <x v="1639"/>
    <x v="2"/>
    <n v="86"/>
    <s v="Surry"/>
    <s v="Rural"/>
    <x v="423"/>
    <n v="40002053"/>
    <n v="0.2"/>
    <s v="E"/>
    <s v="US 52"/>
    <s v="CL-STOKES"/>
    <n v="40002053086"/>
    <n v="0.433"/>
    <m/>
    <m/>
    <s v="RTEMP"/>
    <x v="2"/>
    <s v="DARK - ROADWAY NOT LIGHTED"/>
    <s v="OVERTURN/ROLLOVER"/>
    <s v="OVERTURN/ROLLOVER"/>
    <s v="NON-TRUCK"/>
    <m/>
    <m/>
    <s v="SWERVED OR AVOIDED DUE TO WIND, SLIPPERY SURFACE, VEHICLE, OBJECT, NON-MOTORIST"/>
    <s v="INATTENTION"/>
    <m/>
    <m/>
    <m/>
    <m/>
    <m/>
    <m/>
    <m/>
    <s v="APPARENTLY NORMAL"/>
    <m/>
    <m/>
    <s v="GOING STRAIGHT AHEAD"/>
    <m/>
    <m/>
  </r>
  <r>
    <n v="106280886"/>
    <s v="N"/>
    <x v="1587"/>
    <x v="0"/>
    <n v="86"/>
    <s v="Surry"/>
    <s v="Rural"/>
    <x v="423"/>
    <n v="40002053"/>
    <n v="0.1"/>
    <s v="E"/>
    <s v="US 52"/>
    <s v="CL-STOKES"/>
    <n v="40002053086"/>
    <n v="0.53300000000000003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4946170"/>
    <s v="N"/>
    <x v="2727"/>
    <x v="0"/>
    <n v="86"/>
    <s v="Surry"/>
    <s v="Rural"/>
    <x v="423"/>
    <n v="40002053"/>
    <n v="0.1"/>
    <s v="E"/>
    <s v="US 52"/>
    <s v="CL-STOKES"/>
    <n v="40002053086"/>
    <n v="0.53300000000000003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919135"/>
    <s v="N"/>
    <x v="534"/>
    <x v="1"/>
    <n v="86"/>
    <s v="Surry"/>
    <s v="Rural"/>
    <x v="423"/>
    <n v="40002053"/>
    <n v="0.3"/>
    <s v="E"/>
    <s v="US 52"/>
    <s v="CL-STOKES"/>
    <n v="40002053086"/>
    <n v="0.33300000000000002"/>
    <m/>
    <m/>
    <s v="RTEMP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680166"/>
    <s v="N"/>
    <x v="1803"/>
    <x v="1"/>
    <n v="86"/>
    <s v="Surry"/>
    <s v="Rural"/>
    <x v="423"/>
    <n v="40002053"/>
    <n v="0.25"/>
    <s v="E"/>
    <s v="US 52"/>
    <s v="SR 1150"/>
    <n v="40002053086"/>
    <n v="0.38300000000000001"/>
    <m/>
    <m/>
    <s v="RTEMP"/>
    <x v="1"/>
    <s v="DARK - ROADWAY NOT LIGHTED"/>
    <s v="OVERTURN/ROLLOVER"/>
    <s v="OVERTURN/ROLLOVER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5565955"/>
    <s v="N"/>
    <x v="2438"/>
    <x v="2"/>
    <n v="86"/>
    <s v="Surry"/>
    <s v="Rural"/>
    <x v="423"/>
    <n v="40002053"/>
    <n v="0.2"/>
    <s v="W"/>
    <s v="CL-STOKES"/>
    <s v="US 52"/>
    <n v="40002053086"/>
    <n v="0.2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906606"/>
    <s v="N"/>
    <x v="916"/>
    <x v="0"/>
    <n v="86"/>
    <s v="Surry"/>
    <s v="Rural"/>
    <x v="423"/>
    <n v="40002053"/>
    <n v="0.3"/>
    <s v="E"/>
    <s v="US 52"/>
    <s v="CL-STOKES"/>
    <n v="40002053086"/>
    <n v="0.33300000000000002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655858"/>
    <s v="N"/>
    <x v="1669"/>
    <x v="1"/>
    <n v="86"/>
    <s v="Surry"/>
    <s v="Rural"/>
    <x v="423"/>
    <n v="40002053"/>
    <n v="0.1"/>
    <s v="E"/>
    <s v="US 52"/>
    <s v="CL-STOKES"/>
    <n v="40002053086"/>
    <n v="0.53300000000000003"/>
    <n v="36.341560000000001"/>
    <n v="-80.453599999999994"/>
    <s v="XY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202841"/>
    <s v="N"/>
    <x v="451"/>
    <x v="0"/>
    <n v="86"/>
    <s v="Surry"/>
    <s v="Rural"/>
    <x v="423"/>
    <n v="40002053"/>
    <n v="0.2"/>
    <s v="S"/>
    <s v="US 52"/>
    <s v="SR 1150"/>
    <n v="40002053086"/>
    <n v="0.433"/>
    <n v="36.341462999999997"/>
    <n v="-80.45384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06615"/>
    <s v="N"/>
    <x v="2587"/>
    <x v="0"/>
    <n v="86"/>
    <s v="Surry"/>
    <s v="Rural"/>
    <x v="423"/>
    <n v="40002053"/>
    <n v="0.35"/>
    <s v="E"/>
    <s v="US 52"/>
    <s v="SR 1150"/>
    <n v="40002053086"/>
    <n v="0.28299999999999997"/>
    <n v="36.342165999999999"/>
    <n v="-80.452849999999998"/>
    <s v="XY"/>
    <x v="2"/>
    <s v="DARK - ROADWAY NOT LIGHTED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8097834"/>
    <s v="N"/>
    <x v="1232"/>
    <x v="0"/>
    <n v="86"/>
    <s v="Surry"/>
    <s v="Rural"/>
    <x v="423"/>
    <n v="40002053"/>
    <n v="0.1"/>
    <s v="W"/>
    <s v="SR 1151"/>
    <s v="US 52"/>
    <n v="40002053086"/>
    <n v="999.99900000000002"/>
    <n v="36.342272000000001"/>
    <n v="-80.452100000000002"/>
    <s v="XY"/>
    <x v="2"/>
    <s v="DAYLIGHT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  <m/>
  </r>
  <r>
    <n v="108051489"/>
    <s v="N"/>
    <x v="2680"/>
    <x v="2"/>
    <n v="86"/>
    <s v="Surry"/>
    <s v="Rural"/>
    <x v="423"/>
    <n v="40002053"/>
    <n v="0.3"/>
    <s v="E"/>
    <s v="US 52"/>
    <s v="SR 2051"/>
    <n v="40002053086"/>
    <n v="0.33300000000000002"/>
    <n v="36.341720000000002"/>
    <n v="-80.453519999999997"/>
    <s v="XY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40147"/>
    <s v="N"/>
    <x v="458"/>
    <x v="0"/>
    <n v="86"/>
    <s v="Surry"/>
    <s v="Rural"/>
    <x v="424"/>
    <n v="40002057"/>
    <n v="0.9"/>
    <s v="W"/>
    <s v="SR 2058"/>
    <s v="SR 2038"/>
    <n v="40002057086"/>
    <n v="1.74"/>
    <m/>
    <m/>
    <s v="RTEMP"/>
    <x v="2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671055"/>
    <s v="N"/>
    <x v="1709"/>
    <x v="0"/>
    <n v="86"/>
    <s v="Surry"/>
    <s v="Rural"/>
    <x v="424"/>
    <n v="40002057"/>
    <n v="0.7"/>
    <s v="W"/>
    <s v="SR 2055"/>
    <s v="SR 2058"/>
    <n v="40002057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71960"/>
    <s v="N"/>
    <x v="1939"/>
    <x v="2"/>
    <n v="86"/>
    <s v="Surry"/>
    <s v="Rural"/>
    <x v="424"/>
    <n v="40002057"/>
    <n v="3.2000000000000001E-2"/>
    <s v="S"/>
    <s v="SR 2056"/>
    <s v="SR 2058"/>
    <n v="40002057086"/>
    <n v="0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m/>
    <m/>
  </r>
  <r>
    <n v="105736511"/>
    <s v="N"/>
    <x v="2576"/>
    <x v="0"/>
    <n v="86"/>
    <s v="Surry"/>
    <s v="Rural"/>
    <x v="424"/>
    <n v="40002057"/>
    <n v="0.1"/>
    <s v="N"/>
    <s v="SR 2059"/>
    <s v="SR 2056"/>
    <n v="40002057086"/>
    <n v="0.42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18516"/>
    <s v="N"/>
    <x v="259"/>
    <x v="0"/>
    <n v="86"/>
    <s v="Surry"/>
    <s v="Rural"/>
    <x v="424"/>
    <n v="40002057"/>
    <n v="0.4"/>
    <s v="NW"/>
    <s v="SR 2080"/>
    <s v="SR 2058"/>
    <n v="40002057086"/>
    <n v="2.5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61418"/>
    <s v="N"/>
    <x v="2973"/>
    <x v="0"/>
    <n v="86"/>
    <s v="Surry"/>
    <s v="Rural"/>
    <x v="424"/>
    <n v="40002057"/>
    <n v="0.3"/>
    <s v="S"/>
    <s v="SR 2058"/>
    <s v="SR 2038"/>
    <n v="40002057086"/>
    <n v="1.1399999999999999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836302"/>
    <s v="N"/>
    <x v="3513"/>
    <x v="1"/>
    <n v="86"/>
    <s v="Surry"/>
    <s v="Rural"/>
    <x v="424"/>
    <n v="40002057"/>
    <n v="7.5999999999999998E-2"/>
    <s v="S"/>
    <s v="SR 2059"/>
    <s v="SR 2058"/>
    <n v="40002057086"/>
    <n v="0.59599999999999997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118514"/>
    <s v="N"/>
    <x v="1760"/>
    <x v="0"/>
    <n v="86"/>
    <s v="Surry"/>
    <s v="Rural"/>
    <x v="424"/>
    <n v="40002057"/>
    <n v="1.9E-2"/>
    <s v="W"/>
    <s v="SR 2058"/>
    <s v="*LCL TUCKER FARM TRL "/>
    <n v="40002057086"/>
    <n v="0.85899999999999999"/>
    <m/>
    <m/>
    <s v="RTEMP"/>
    <x v="2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42434"/>
    <s v="N"/>
    <x v="535"/>
    <x v="2"/>
    <n v="86"/>
    <s v="Surry"/>
    <s v="Rural"/>
    <x v="424"/>
    <n v="40002057"/>
    <n v="0.1"/>
    <s v="W"/>
    <s v="SR 2038"/>
    <s v="SR 2069"/>
    <n v="40002057086"/>
    <n v="999.99900000000002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06775"/>
    <s v="N"/>
    <x v="449"/>
    <x v="1"/>
    <n v="86"/>
    <s v="Surry"/>
    <s v="Rural"/>
    <x v="424"/>
    <n v="40002057"/>
    <n v="5.7000000000000002E-2"/>
    <s v="W"/>
    <s v="SR 2048"/>
    <s v="SR 2056"/>
    <n v="40002057086"/>
    <n v="5.7000000000000002E-2"/>
    <n v="36.34272"/>
    <n v="-80.507779999999997"/>
    <s v="XY"/>
    <x v="2"/>
    <s v="DARK - UNKNOWN LIGHTING"/>
    <s v="SIDESWIPE,OPPOSITE DIRECTION"/>
    <s v="SIDESWIPE,OPPOSITE DIRECTION"/>
    <s v="NON-TRUCK"/>
    <s v="NON-TRUCK"/>
    <m/>
    <s v="CROSSED CENTERLINE/GOING WRONG WAY"/>
    <s v="DRIVER DISTRACTED BY ELECTRONIC COMMUNICATION DEVICE (CELL PHONE, TEXTING, ETC.)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  <m/>
  </r>
  <r>
    <n v="105288202"/>
    <s v="N"/>
    <x v="1610"/>
    <x v="0"/>
    <n v="86"/>
    <s v="Surry"/>
    <s v="Rural"/>
    <x v="424"/>
    <n v="40002057"/>
    <n v="0.46"/>
    <s v="N"/>
    <s v="SR 2080"/>
    <s v="SR 2058"/>
    <n v="40002057086"/>
    <n v="2.48"/>
    <n v="36.313000000000002"/>
    <n v="-80.527000000000001"/>
    <s v="XY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22916"/>
    <s v="N"/>
    <x v="414"/>
    <x v="0"/>
    <n v="86"/>
    <s v="Surry"/>
    <s v="Rural"/>
    <x v="424"/>
    <n v="40002057"/>
    <n v="0.12"/>
    <s v="NE"/>
    <s v="SR 2058"/>
    <s v="SR 2059"/>
    <n v="40002057086"/>
    <n v="0.72"/>
    <n v="36.333320000000001"/>
    <n v="-80.511330000000001"/>
    <s v="XY"/>
    <x v="1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  <m/>
  </r>
  <r>
    <n v="106848137"/>
    <s v="N"/>
    <x v="794"/>
    <x v="2"/>
    <n v="86"/>
    <s v="Surry"/>
    <s v="Rural"/>
    <x v="425"/>
    <n v="40002058"/>
    <n v="0.4"/>
    <s v="NE"/>
    <s v="SR 2118"/>
    <s v="SR 2059"/>
    <n v="40002058086"/>
    <n v="1.81"/>
    <m/>
    <m/>
    <s v="RTEMP"/>
    <x v="5"/>
    <s v="DAYLIGHT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7020806"/>
    <s v="N"/>
    <x v="864"/>
    <x v="1"/>
    <n v="86"/>
    <s v="Surry"/>
    <s v="Rural"/>
    <x v="425"/>
    <n v="40002058"/>
    <n v="0"/>
    <m/>
    <s v="US 601"/>
    <s v="SR 1359"/>
    <n v="40002058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STARTING IN ROADWAY"/>
    <m/>
  </r>
  <r>
    <n v="107547000"/>
    <s v="N"/>
    <x v="2577"/>
    <x v="0"/>
    <n v="86"/>
    <s v="Surry"/>
    <s v="Rural"/>
    <x v="425"/>
    <n v="40002058"/>
    <n v="0.1"/>
    <s v="E"/>
    <s v="SR 2118"/>
    <s v="SR 2058"/>
    <n v="40002058086"/>
    <n v="1.51"/>
    <n v="36.33587"/>
    <n v="-80.52684999999999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68923"/>
    <s v="N"/>
    <x v="1017"/>
    <x v="0"/>
    <n v="86"/>
    <s v="Surry"/>
    <s v="Rural"/>
    <x v="426"/>
    <n v="40002059"/>
    <n v="0.5"/>
    <s v="W"/>
    <s v="SR 2057"/>
    <s v="SR 2058"/>
    <n v="40002059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74045"/>
    <s v="N"/>
    <x v="168"/>
    <x v="0"/>
    <n v="86"/>
    <s v="Surry"/>
    <s v="Rural"/>
    <x v="427"/>
    <n v="40002060"/>
    <n v="0.1"/>
    <s v="W"/>
    <s v="SR 2057"/>
    <s v="SR 2079"/>
    <n v="40002060086"/>
    <n v="999.99900000000002"/>
    <m/>
    <m/>
    <s v="RTEMP"/>
    <x v="1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  <m/>
  </r>
  <r>
    <n v="106455064"/>
    <s v="N"/>
    <x v="3316"/>
    <x v="2"/>
    <n v="86"/>
    <s v="Surry"/>
    <s v="Rural"/>
    <x v="427"/>
    <n v="40002060"/>
    <n v="0.1"/>
    <s v="E"/>
    <s v="SR 2057"/>
    <s v="SR 2048"/>
    <n v="40002060086"/>
    <n v="999.99900000000002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4930546"/>
    <s v="N"/>
    <x v="1885"/>
    <x v="1"/>
    <n v="86"/>
    <s v="Surry"/>
    <s v="Rural"/>
    <x v="428"/>
    <n v="40002061"/>
    <n v="0.4"/>
    <s v="E"/>
    <s v="SR 2063"/>
    <s v="US 52"/>
    <n v="40002061086"/>
    <n v="0.32"/>
    <m/>
    <m/>
    <s v="RTEMP"/>
    <x v="1"/>
    <s v="DAYLIGHT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825656"/>
    <s v="N"/>
    <x v="2235"/>
    <x v="0"/>
    <n v="86"/>
    <s v="Surry"/>
    <s v="Rural"/>
    <x v="428"/>
    <n v="40002061"/>
    <n v="9.5000000000000001E-2"/>
    <s v="W"/>
    <s v="SR 2092"/>
    <s v="*LCL GREAT VIEW LN "/>
    <n v="40002061086"/>
    <n v="2.5049999999999999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17382"/>
    <s v="N"/>
    <x v="661"/>
    <x v="2"/>
    <n v="86"/>
    <s v="Surry"/>
    <s v="Rural"/>
    <x v="428"/>
    <n v="40002061"/>
    <n v="0.1"/>
    <s v="W"/>
    <s v="SR 2092"/>
    <s v="SR 2048"/>
    <n v="40002061086"/>
    <n v="2.5099999999999998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816211"/>
    <s v="N"/>
    <x v="2600"/>
    <x v="0"/>
    <n v="86"/>
    <s v="Surry"/>
    <s v="Rural"/>
    <x v="428"/>
    <n v="40002061"/>
    <n v="0.7"/>
    <s v="S"/>
    <s v="SR 2063"/>
    <s v="SR 2127"/>
    <n v="40002061086"/>
    <n v="1.4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79058"/>
    <s v="N"/>
    <x v="1548"/>
    <x v="1"/>
    <n v="86"/>
    <s v="Surry"/>
    <s v="Rural"/>
    <x v="428"/>
    <n v="40002061"/>
    <n v="0"/>
    <m/>
    <s v="SR 2063"/>
    <s v="SR 2048"/>
    <n v="40002061086"/>
    <n v="0.7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50799"/>
    <s v="N"/>
    <x v="1735"/>
    <x v="0"/>
    <n v="86"/>
    <s v="Surry"/>
    <s v="Rural"/>
    <x v="428"/>
    <n v="40002061"/>
    <n v="1.2E-2"/>
    <s v="S"/>
    <s v="SR 2092"/>
    <s v="SR 2048"/>
    <n v="40002061086"/>
    <n v="2.3980000000000001"/>
    <m/>
    <m/>
    <s v="RTEMP"/>
    <x v="2"/>
    <s v="DAYLIGHT"/>
    <s v="SIDESWIPE,OPPOSITE DIRECTION"/>
    <s v="SIDESWIPE,OPPOSITE DIRECTI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63912"/>
    <s v="N"/>
    <x v="188"/>
    <x v="0"/>
    <n v="86"/>
    <s v="Surry"/>
    <s v="Pilot Mountain"/>
    <x v="428"/>
    <n v="40002061"/>
    <n v="9.6"/>
    <s v="S"/>
    <s v="SR 2063"/>
    <s v="CL-STOKES"/>
    <n v="40002061086"/>
    <n v="3.4340000000000002"/>
    <m/>
    <m/>
    <s v="RTEMP"/>
    <x v="6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47722"/>
    <s v="N"/>
    <x v="3003"/>
    <x v="2"/>
    <n v="86"/>
    <s v="Surry"/>
    <s v="Rural"/>
    <x v="428"/>
    <n v="40002061"/>
    <n v="1"/>
    <s v="E"/>
    <s v="SR 2048"/>
    <s v="SR 2062"/>
    <n v="40002061086"/>
    <n v="2.434000000000000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546015"/>
    <s v="N"/>
    <x v="49"/>
    <x v="0"/>
    <n v="86"/>
    <s v="Surry"/>
    <s v="Rural"/>
    <x v="428"/>
    <n v="40002061"/>
    <n v="0.2"/>
    <s v="E"/>
    <s v="SR 2063"/>
    <s v="CL-STOKES"/>
    <n v="40002061086"/>
    <n v="0.52"/>
    <m/>
    <m/>
    <s v="RTEMP"/>
    <x v="2"/>
    <s v="DAYLIGHT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698099"/>
    <s v="N"/>
    <x v="800"/>
    <x v="0"/>
    <n v="86"/>
    <s v="Surry"/>
    <s v="Rural"/>
    <x v="428"/>
    <n v="40002061"/>
    <n v="0.1"/>
    <s v="E"/>
    <s v="SR 2063"/>
    <s v="CL-STOKES"/>
    <n v="40002061086"/>
    <n v="0.6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291373"/>
    <s v="N"/>
    <x v="2378"/>
    <x v="0"/>
    <n v="86"/>
    <s v="Surry"/>
    <s v="Rural"/>
    <x v="428"/>
    <n v="40002061"/>
    <n v="0.1"/>
    <s v="N"/>
    <s v="SR 2062"/>
    <s v="SR 2064"/>
    <n v="40002061086"/>
    <n v="2.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27145"/>
    <s v="N"/>
    <x v="950"/>
    <x v="0"/>
    <n v="86"/>
    <s v="Surry"/>
    <s v="Rural"/>
    <x v="428"/>
    <n v="40002061"/>
    <n v="0"/>
    <m/>
    <s v="SR 2069"/>
    <s v="SR 2080"/>
    <n v="40002061086"/>
    <n v="999.99900000000002"/>
    <m/>
    <m/>
    <s v="RTEMP"/>
    <x v="2"/>
    <s v="DARK - ROADWAY NOT LIGHTED"/>
    <s v="RAN OFF ROAD - STRAIGHT"/>
    <s v="RAN OFF ROAD - STRAIGHT"/>
    <s v="NON-TRUCK"/>
    <m/>
    <m/>
    <s v="ALCOHOL USE"/>
    <m/>
    <m/>
    <m/>
    <m/>
    <m/>
    <m/>
    <m/>
    <m/>
    <s v="IMPAIRMENT DUE TO MEDICATIONS, DRUGS, ALCOHOL"/>
    <m/>
    <m/>
    <s v="MAKING RIGHT TURN"/>
    <m/>
    <m/>
  </r>
  <r>
    <n v="107313764"/>
    <s v="N"/>
    <x v="2742"/>
    <x v="0"/>
    <n v="86"/>
    <s v="Surry"/>
    <s v="Rural"/>
    <x v="428"/>
    <n v="40002061"/>
    <n v="0.1"/>
    <s v="S"/>
    <s v="SR 2092"/>
    <s v="SR 2048"/>
    <n v="40002061086"/>
    <n v="2.31"/>
    <m/>
    <m/>
    <s v="RTEMP"/>
    <x v="2"/>
    <s v="DARK - ROADWAY NOT LIGHTED"/>
    <s v="FIXED OBJECT"/>
    <s v="OVERTURN/ROLLOVER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062254"/>
    <s v="N"/>
    <x v="2238"/>
    <x v="0"/>
    <n v="86"/>
    <s v="Surry"/>
    <s v="Rural"/>
    <x v="428"/>
    <n v="40002061"/>
    <n v="0.1"/>
    <s v="W"/>
    <s v="COUNTY LINE"/>
    <s v="SR 2063"/>
    <n v="40002061086"/>
    <n v="999.99900000000002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188358"/>
    <s v="N"/>
    <x v="2724"/>
    <x v="0"/>
    <n v="86"/>
    <s v="Surry"/>
    <s v="Rural"/>
    <x v="428"/>
    <n v="40002061"/>
    <n v="0.2"/>
    <s v="W"/>
    <s v="SR 2127"/>
    <s v="SR 2063"/>
    <n v="40002061086"/>
    <n v="1.77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09616"/>
    <s v="N"/>
    <x v="1585"/>
    <x v="0"/>
    <n v="86"/>
    <s v="Surry"/>
    <s v="Rural"/>
    <x v="428"/>
    <n v="40002061"/>
    <n v="0.1"/>
    <s v="E"/>
    <s v="SR 2063"/>
    <s v="CL-STOKES"/>
    <n v="40002061086"/>
    <n v="0.6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17389"/>
    <s v="N"/>
    <x v="661"/>
    <x v="0"/>
    <n v="86"/>
    <s v="Surry"/>
    <s v="Rural"/>
    <x v="428"/>
    <n v="40002061"/>
    <n v="0.1"/>
    <s v="W"/>
    <s v="SR 2062"/>
    <s v="SR 2048"/>
    <n v="40002061086"/>
    <n v="2.2200000000000002"/>
    <m/>
    <m/>
    <s v="RTEMP"/>
    <x v="2"/>
    <s v="DAYLIGHT"/>
    <s v="BACKING UP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5548128"/>
    <s v="N"/>
    <x v="19"/>
    <x v="0"/>
    <n v="86"/>
    <s v="Surry"/>
    <s v="Rural"/>
    <x v="428"/>
    <n v="40002061"/>
    <n v="0.2"/>
    <s v="W"/>
    <s v="SR 2059"/>
    <s v="SR 2048"/>
    <n v="40002061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91452"/>
    <s v="N"/>
    <x v="2719"/>
    <x v="0"/>
    <n v="86"/>
    <s v="Surry"/>
    <s v="Rural"/>
    <x v="428"/>
    <n v="40002061"/>
    <n v="0.6"/>
    <s v="E"/>
    <s v="SR 2048"/>
    <s v="SR 2064"/>
    <n v="40002061086"/>
    <n v="2.834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49444"/>
    <s v="N"/>
    <x v="1257"/>
    <x v="5"/>
    <n v="86"/>
    <s v="Surry"/>
    <s v="Rural"/>
    <x v="428"/>
    <n v="40002061"/>
    <n v="0.11"/>
    <s v="E"/>
    <s v="SR 2048"/>
    <s v="SR 2092"/>
    <n v="40002061086"/>
    <n v="3.3239999999999998"/>
    <n v="36.32067"/>
    <n v="-80.495649999999998"/>
    <s v="XY"/>
    <x v="1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  <m/>
  </r>
  <r>
    <n v="107918563"/>
    <s v="N"/>
    <x v="427"/>
    <x v="0"/>
    <n v="86"/>
    <s v="Surry"/>
    <s v="Rural"/>
    <x v="428"/>
    <n v="40002061"/>
    <n v="0.1"/>
    <s v="E"/>
    <s v="SR 2127"/>
    <s v="US 52"/>
    <n v="40002061086"/>
    <n v="1.47"/>
    <n v="36.326692000000001"/>
    <n v="-80.47414000000000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04079"/>
    <s v="N"/>
    <x v="3309"/>
    <x v="1"/>
    <n v="86"/>
    <s v="Surry"/>
    <s v="Rural"/>
    <x v="428"/>
    <n v="40002061"/>
    <n v="0.2"/>
    <s v="E"/>
    <s v="SR 2048"/>
    <s v="SR 2092"/>
    <n v="40002061086"/>
    <n v="3.234"/>
    <n v="36.320630000000001"/>
    <n v="-80.495699999999999"/>
    <s v="XY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105536"/>
    <s v="N"/>
    <x v="3360"/>
    <x v="0"/>
    <n v="86"/>
    <s v="Surry"/>
    <s v="Rural"/>
    <x v="429"/>
    <n v="40002063"/>
    <n v="3.0000000000000001E-3"/>
    <s v="S"/>
    <s v="SR 2061"/>
    <s v="DEAD END"/>
    <n v="40002063086"/>
    <n v="0"/>
    <m/>
    <m/>
    <s v="RTEMP"/>
    <x v="2"/>
    <s v="DAYLIGHT"/>
    <s v="OTHER COLLISION WITH VEHICLE"/>
    <s v="OTHER COLLISION WITH VEHICLE"/>
    <s v="NON-TRUCK"/>
    <s v="NON-TRUCK"/>
    <m/>
    <s v="ALCOHOL USE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GOING STRAIGHT AHEAD"/>
    <s v="OTHER"/>
    <m/>
  </r>
  <r>
    <n v="106440879"/>
    <s v="N"/>
    <x v="2254"/>
    <x v="0"/>
    <n v="86"/>
    <s v="Surry"/>
    <s v="Rural"/>
    <x v="429"/>
    <n v="40002063"/>
    <n v="0.1"/>
    <s v="N"/>
    <s v="DEAD END"/>
    <s v="SR 2055"/>
    <n v="4000206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67538"/>
    <s v="N"/>
    <x v="2383"/>
    <x v="0"/>
    <n v="86"/>
    <s v="Surry"/>
    <s v="Rural"/>
    <x v="430"/>
    <n v="40002064"/>
    <n v="0.2"/>
    <s v="W"/>
    <s v="CL-STOKES"/>
    <s v="SR 2061"/>
    <n v="40002064086"/>
    <n v="1.92"/>
    <m/>
    <m/>
    <s v="RTEMP"/>
    <x v="2"/>
    <s v="DARK - ROADWAY NOT LIGHTED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  <m/>
  </r>
  <r>
    <n v="107225057"/>
    <s v="N"/>
    <x v="2540"/>
    <x v="0"/>
    <n v="86"/>
    <s v="Surry"/>
    <s v="Rural"/>
    <x v="430"/>
    <n v="40002064"/>
    <n v="0.5"/>
    <s v="S"/>
    <s v="SR 2061"/>
    <s v="SR 2065"/>
    <n v="40002064086"/>
    <n v="0.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18345"/>
    <s v="N"/>
    <x v="1812"/>
    <x v="0"/>
    <n v="86"/>
    <s v="Surry"/>
    <s v="Rural"/>
    <x v="430"/>
    <n v="40002064"/>
    <n v="0.75"/>
    <s v="W"/>
    <s v="SR 2065"/>
    <s v="SR 2061"/>
    <n v="40002064086"/>
    <n v="999.99900000000002"/>
    <m/>
    <m/>
    <s v="RTEMP"/>
    <x v="2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57403"/>
    <s v="N"/>
    <x v="2496"/>
    <x v="0"/>
    <n v="86"/>
    <s v="Surry"/>
    <s v="Rural"/>
    <x v="430"/>
    <n v="40002064"/>
    <n v="5.7000000000000002E-2"/>
    <s v="W"/>
    <s v="CL-STOKES"/>
    <s v="*LCL FLINT HILL LN "/>
    <n v="40002064086"/>
    <n v="2.06300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071136"/>
    <s v="N"/>
    <x v="2003"/>
    <x v="0"/>
    <n v="86"/>
    <s v="Surry"/>
    <s v="Rural"/>
    <x v="430"/>
    <n v="40002064"/>
    <n v="0.2"/>
    <s v="SE"/>
    <s v="SR 2061"/>
    <s v="SR 1147"/>
    <n v="40002064086"/>
    <n v="0.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56082"/>
    <s v="N"/>
    <x v="1813"/>
    <x v="0"/>
    <n v="86"/>
    <s v="Surry"/>
    <s v="Rural"/>
    <x v="430"/>
    <n v="40002064"/>
    <n v="0.5"/>
    <s v="NW"/>
    <s v="CL-STOKES"/>
    <s v="SR 2061"/>
    <n v="40002064086"/>
    <n v="1.62"/>
    <n v="36.311599999999999"/>
    <n v="-80.461500000000001"/>
    <s v="XY"/>
    <x v="2"/>
    <s v="DAYLIGHT"/>
    <s v="MOVABLE OBJECT"/>
    <s v="OVERTURN/ROLLOVER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  <m/>
  </r>
  <r>
    <n v="107514941"/>
    <s v="N"/>
    <x v="2569"/>
    <x v="0"/>
    <n v="86"/>
    <s v="Surry"/>
    <s v="Rural"/>
    <x v="430"/>
    <n v="40002064"/>
    <n v="0.3"/>
    <s v="W"/>
    <s v="COUNTY LINE"/>
    <s v="SR 2061"/>
    <n v="40002064086"/>
    <n v="999.99900000000002"/>
    <n v="36.308660000000003"/>
    <n v="-80.455709999999996"/>
    <s v="XY"/>
    <x v="1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67610"/>
    <s v="N"/>
    <x v="3199"/>
    <x v="1"/>
    <n v="86"/>
    <s v="Surry"/>
    <s v="Rural"/>
    <x v="431"/>
    <n v="40002065"/>
    <n v="0"/>
    <m/>
    <s v="SR 2068"/>
    <s v="CL-STOKES"/>
    <n v="40002065086"/>
    <n v="1.01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5070109"/>
    <s v="N"/>
    <x v="1024"/>
    <x v="2"/>
    <n v="86"/>
    <s v="Surry"/>
    <s v="Rural"/>
    <x v="431"/>
    <n v="40002065"/>
    <n v="0.2"/>
    <s v="W"/>
    <s v="SR 1146"/>
    <s v="SR 2048"/>
    <n v="40002065086"/>
    <n v="999.99900000000002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008845"/>
    <s v="N"/>
    <x v="161"/>
    <x v="0"/>
    <n v="86"/>
    <s v="Surry"/>
    <s v="Rural"/>
    <x v="431"/>
    <n v="40002065"/>
    <n v="0"/>
    <m/>
    <s v="SR 2067"/>
    <s v="SR 2048"/>
    <n v="40002065086"/>
    <n v="0.28000000000000003"/>
    <m/>
    <m/>
    <s v="RTEMP"/>
    <x v="2"/>
    <s v="DAYLIGHT"/>
    <s v="RAN OFF ROAD - LEF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096479"/>
    <s v="N"/>
    <x v="966"/>
    <x v="2"/>
    <n v="86"/>
    <s v="Surry"/>
    <s v="Rural"/>
    <x v="431"/>
    <n v="40002065"/>
    <n v="0"/>
    <m/>
    <s v="SR 2067"/>
    <s v="SR 2048"/>
    <n v="40002065086"/>
    <n v="0.28000000000000003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789957"/>
    <s v="N"/>
    <x v="2865"/>
    <x v="0"/>
    <n v="86"/>
    <s v="Surry"/>
    <s v="Rural"/>
    <x v="431"/>
    <n v="40002065"/>
    <n v="3.7999999999999999E-2"/>
    <s v="SW"/>
    <s v="CL-STOKES"/>
    <s v="*  "/>
    <n v="40002065086"/>
    <n v="1.24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10344"/>
    <s v="N"/>
    <x v="21"/>
    <x v="0"/>
    <n v="86"/>
    <s v="Surry"/>
    <s v="Rural"/>
    <x v="431"/>
    <n v="40002065"/>
    <n v="0"/>
    <m/>
    <s v="SR 2068"/>
    <s v="SR 2073"/>
    <n v="40002065086"/>
    <n v="1.01"/>
    <m/>
    <m/>
    <s v="RTEMP"/>
    <x v="4"/>
    <s v="DAYLIGHT"/>
    <s v="MOVABLE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13946"/>
    <s v="N"/>
    <x v="2524"/>
    <x v="0"/>
    <n v="86"/>
    <s v="Surry"/>
    <s v="Rural"/>
    <x v="431"/>
    <n v="40002065"/>
    <n v="0.3"/>
    <s v="W"/>
    <s v="CL-STOKES"/>
    <s v="SR 2067"/>
    <n v="40002065086"/>
    <n v="0.9819999999999999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98586"/>
    <s v="N"/>
    <x v="3514"/>
    <x v="0"/>
    <n v="86"/>
    <s v="Surry"/>
    <s v="Rural"/>
    <x v="431"/>
    <n v="40002065"/>
    <n v="0.5"/>
    <s v="S"/>
    <s v="SR 1159"/>
    <s v="SR 2072"/>
    <n v="40002065086"/>
    <n v="999.99900000000002"/>
    <m/>
    <m/>
    <s v="RTEMP"/>
    <x v="2"/>
    <s v="DUSK"/>
    <s v="RAN OFF ROAD - RIGHT"/>
    <s v="FIXED OBJECT"/>
    <s v="NON-TRUCK"/>
    <m/>
    <m/>
    <s v="ALCOHOL USE"/>
    <s v="DRIVER DISTRACTED BY ELECTRONIC COMMUNICATION DEVICE (CELL PHONE, TEXTING, ETC.)"/>
    <s v="OVERCORRECTED/OVERSTEERED"/>
    <m/>
    <m/>
    <m/>
    <m/>
    <m/>
    <m/>
    <s v="IMPAIRMENT DUE TO MEDICATIONS, DRUGS, ALCOHOL"/>
    <m/>
    <m/>
    <s v="CHANGING LANES OR MERGING"/>
    <m/>
    <m/>
  </r>
  <r>
    <n v="106183510"/>
    <s v="N"/>
    <x v="1931"/>
    <x v="5"/>
    <n v="86"/>
    <s v="Surry"/>
    <s v="Rural"/>
    <x v="431"/>
    <n v="40002065"/>
    <n v="9.5000000000000001E-2"/>
    <s v="W"/>
    <s v="SR 2048"/>
    <s v="SR 2067"/>
    <n v="40002065086"/>
    <n v="0"/>
    <m/>
    <m/>
    <s v="RTEMP"/>
    <x v="2"/>
    <s v="DAYLIGHT"/>
    <s v="OVERTURN/ROLLOVER"/>
    <s v="OVERTURN/ROLLOVER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4596686"/>
    <s v="N"/>
    <x v="496"/>
    <x v="1"/>
    <n v="86"/>
    <s v="Surry"/>
    <s v="Rural"/>
    <x v="431"/>
    <n v="40002065"/>
    <n v="1.4E-2"/>
    <s v="N"/>
    <s v="SR 2068"/>
    <s v="SR 2067"/>
    <n v="40002065086"/>
    <n v="0.996"/>
    <m/>
    <m/>
    <s v="RTEMP"/>
    <x v="1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202610"/>
    <s v="N"/>
    <x v="1365"/>
    <x v="0"/>
    <n v="86"/>
    <s v="Surry"/>
    <s v="Rural"/>
    <x v="431"/>
    <n v="40002065"/>
    <n v="0.1"/>
    <s v="W"/>
    <s v="SR 2048"/>
    <s v="SR 2067"/>
    <n v="40002065086"/>
    <n v="0"/>
    <m/>
    <m/>
    <s v="RTEMP"/>
    <x v="1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6247895"/>
    <s v="N"/>
    <x v="2920"/>
    <x v="0"/>
    <n v="86"/>
    <s v="Surry"/>
    <s v="Rural"/>
    <x v="431"/>
    <n v="40002065"/>
    <n v="0.2"/>
    <s v="E"/>
    <s v="SR 2067"/>
    <s v="SR 2048"/>
    <n v="40002065086"/>
    <n v="0.48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47898"/>
    <s v="N"/>
    <x v="1088"/>
    <x v="2"/>
    <n v="86"/>
    <s v="Surry"/>
    <s v="Rural"/>
    <x v="431"/>
    <n v="40002065"/>
    <n v="0.1"/>
    <s v="W"/>
    <s v="SR 2067"/>
    <s v="CL-STOKES"/>
    <n v="40002065086"/>
    <n v="0.18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7382289"/>
    <s v="N"/>
    <x v="1329"/>
    <x v="0"/>
    <n v="86"/>
    <s v="Surry"/>
    <s v="Rural"/>
    <x v="431"/>
    <n v="40002065"/>
    <n v="0.1"/>
    <s v="S"/>
    <s v="SR 2048"/>
    <s v="CL-FORSYTH"/>
    <n v="40002065086"/>
    <n v="0.1"/>
    <m/>
    <m/>
    <s v="RTEMP"/>
    <x v="2"/>
    <s v="DAYLIGHT"/>
    <s v="FIXED OBJECT"/>
    <s v="FIXED OBJECT"/>
    <s v="NON-TRUCK"/>
    <m/>
    <m/>
    <s v="SWERVED OR AVOIDED DUE TO WIND, SLIPPERY SURFACE, VEHICLE, OBJECT, NON-MOTORIST"/>
    <s v="OVERCORRECTED/OVERSTEERED"/>
    <m/>
    <m/>
    <m/>
    <m/>
    <m/>
    <m/>
    <m/>
    <s v="APPARENTLY NORMAL"/>
    <m/>
    <m/>
    <s v="GOING STRAIGHT AHEAD"/>
    <m/>
    <m/>
  </r>
  <r>
    <n v="107034476"/>
    <s v="N"/>
    <x v="1717"/>
    <x v="2"/>
    <n v="86"/>
    <s v="Surry"/>
    <s v="Rural"/>
    <x v="431"/>
    <n v="40002065"/>
    <n v="0.1"/>
    <s v="S"/>
    <s v="CL-STOKES"/>
    <s v="SR 2048"/>
    <n v="40002065086"/>
    <n v="1.282"/>
    <m/>
    <m/>
    <s v="RTEMP"/>
    <x v="2"/>
    <s v="DAYLIGHT"/>
    <s v="FIXED OBJECT"/>
    <s v="OVERTURN/ROLLOVER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514409"/>
    <s v="N"/>
    <x v="457"/>
    <x v="3"/>
    <n v="86"/>
    <s v="Surry"/>
    <s v="Rural"/>
    <x v="431"/>
    <n v="40002065"/>
    <n v="0.1"/>
    <s v="W"/>
    <s v="SR 2067"/>
    <s v="SR 2068"/>
    <n v="40002065086"/>
    <n v="0.18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8307897"/>
    <s v="N"/>
    <x v="710"/>
    <x v="2"/>
    <n v="86"/>
    <s v="Surry"/>
    <s v="Rural"/>
    <x v="431"/>
    <n v="40002065"/>
    <n v="0.21"/>
    <s v="W"/>
    <s v="SR 2067"/>
    <s v="SR 2068"/>
    <n v="40002065086"/>
    <n v="7.0000000000000007E-2"/>
    <m/>
    <m/>
    <s v="RTEMP"/>
    <x v="2"/>
    <s v="DAYLIGHT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8189548"/>
    <s v="N"/>
    <x v="2101"/>
    <x v="0"/>
    <n v="86"/>
    <s v="Surry"/>
    <s v="Rural"/>
    <x v="431"/>
    <n v="40002065"/>
    <n v="3.0000000000000001E-3"/>
    <s v="N"/>
    <s v="SR 2068"/>
    <s v="SR 1159"/>
    <n v="40002065086"/>
    <n v="1.0069999999999999"/>
    <n v="36.287942000000001"/>
    <n v="-80.454509999999999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10301"/>
    <s v="N"/>
    <x v="3305"/>
    <x v="2"/>
    <n v="86"/>
    <s v="Surry"/>
    <s v="Rural"/>
    <x v="431"/>
    <n v="40002065"/>
    <n v="0.2"/>
    <s v="S"/>
    <s v="SR 2067"/>
    <s v="SR 2068"/>
    <n v="40002065086"/>
    <n v="0.48"/>
    <n v="36.295954000000002"/>
    <n v="-80.455590000000001"/>
    <s v="XY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82332"/>
    <s v="N"/>
    <x v="2582"/>
    <x v="2"/>
    <n v="86"/>
    <s v="Surry"/>
    <s v="Rural"/>
    <x v="431"/>
    <n v="40002065"/>
    <n v="4.7E-2"/>
    <s v="E"/>
    <s v="SR 2068"/>
    <s v="SR 1102"/>
    <n v="40002065086"/>
    <n v="1.0569999999999999"/>
    <n v="36.287770000000002"/>
    <n v="-80.454189999999997"/>
    <s v="XY"/>
    <x v="2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AVOIDING OBJECT IN ROAD"/>
    <m/>
    <m/>
  </r>
  <r>
    <n v="107069320"/>
    <s v="N"/>
    <x v="115"/>
    <x v="0"/>
    <n v="86"/>
    <s v="Surry"/>
    <s v="Rural"/>
    <x v="432"/>
    <n v="40002067"/>
    <n v="0"/>
    <m/>
    <s v="SR 2048"/>
    <s v="SR 2065"/>
    <n v="40002067086"/>
    <n v="3.032"/>
    <m/>
    <m/>
    <s v="RTEMP"/>
    <x v="2"/>
    <s v="DAYLIGHT"/>
    <s v="LEFT TURN, DIFFERENT ROADWAYS"/>
    <s v="LEFT TURN, DIFFERENT ROADWAYS"/>
    <s v="NON-TRUCK"/>
    <s v="NON-TRUCK"/>
    <m/>
    <s v="IMPROPER TURN"/>
    <s v="CROSSED CENTERLINE/GOING WRONG WAY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4674070"/>
    <s v="N"/>
    <x v="1002"/>
    <x v="1"/>
    <n v="86"/>
    <s v="Surry"/>
    <s v="Rural"/>
    <x v="432"/>
    <n v="40002067"/>
    <n v="0.2"/>
    <s v="S"/>
    <s v="SR 2048"/>
    <s v="SR 2065"/>
    <n v="40002067086"/>
    <n v="2.8319999999999999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741026"/>
    <s v="N"/>
    <x v="602"/>
    <x v="0"/>
    <n v="86"/>
    <s v="Surry"/>
    <s v="Rural"/>
    <x v="432"/>
    <n v="40002067"/>
    <n v="0.05"/>
    <s v="S"/>
    <s v="SR 2065"/>
    <s v="SR 2048"/>
    <n v="40002067086"/>
    <n v="0"/>
    <m/>
    <m/>
    <s v="RTEMP"/>
    <x v="6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84347"/>
    <s v="N"/>
    <x v="1679"/>
    <x v="0"/>
    <n v="86"/>
    <s v="Surry"/>
    <s v="Rural"/>
    <x v="432"/>
    <n v="40002067"/>
    <n v="0"/>
    <m/>
    <s v="SR 2048"/>
    <s v="SR 2065"/>
    <n v="40002067086"/>
    <n v="3.032"/>
    <m/>
    <m/>
    <s v="RTEMP"/>
    <x v="2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4670026"/>
    <s v="N"/>
    <x v="2448"/>
    <x v="2"/>
    <n v="86"/>
    <s v="Surry"/>
    <s v="Rural"/>
    <x v="433"/>
    <n v="40002069"/>
    <n v="0.1"/>
    <s v="N"/>
    <s v="SR 2047"/>
    <s v="SR 2054"/>
    <n v="40002069086"/>
    <n v="999.99900000000002"/>
    <m/>
    <m/>
    <s v="RTEMP"/>
    <x v="2"/>
    <s v="DARK - ROADWAY NOT LIGHTED"/>
    <s v="RAN OFF ROAD - RIGH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4599344"/>
    <s v="N"/>
    <x v="1025"/>
    <x v="3"/>
    <n v="86"/>
    <s v="Surry"/>
    <s v="Rural"/>
    <x v="433"/>
    <n v="40002069"/>
    <n v="0"/>
    <m/>
    <s v="SR 2072"/>
    <s v="DEAD END"/>
    <n v="40002069086"/>
    <n v="2.68"/>
    <m/>
    <m/>
    <s v="RTEMP"/>
    <x v="1"/>
    <s v="DARK - ROADWAY NOT LIGHTED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5025250"/>
    <s v="N"/>
    <x v="1980"/>
    <x v="3"/>
    <n v="86"/>
    <s v="Surry"/>
    <s v="Rural"/>
    <x v="433"/>
    <n v="40002069"/>
    <n v="0"/>
    <m/>
    <s v="SR 2072"/>
    <s v="SR 2074"/>
    <n v="40002069086"/>
    <n v="2.68"/>
    <m/>
    <m/>
    <s v="RTEMP"/>
    <x v="2"/>
    <s v="DARK - ROADWAY NOT LIGHTED"/>
    <s v="FIXED OBJECT"/>
    <s v="FIXED OBJECT"/>
    <s v="NON-TRUCK"/>
    <m/>
    <m/>
    <s v="EXCEEDED SAFE SPEED FOR CONDITIONS"/>
    <s v="CROSSED CENTERLINE/GOING WRONG WAY"/>
    <s v="OPERATED VEHICLE IN ERRATIC, RECKLESS,   CARELESS, NEGLIGENT OR AGGRESSIVE MANNER"/>
    <m/>
    <m/>
    <m/>
    <m/>
    <m/>
    <m/>
    <s v="UNKNOWN"/>
    <m/>
    <m/>
    <s v="GOING STRAIGHT AHEAD"/>
    <m/>
    <m/>
  </r>
  <r>
    <n v="105433550"/>
    <s v="N"/>
    <x v="3113"/>
    <x v="2"/>
    <n v="86"/>
    <s v="Surry"/>
    <s v="Rural"/>
    <x v="433"/>
    <n v="40002069"/>
    <n v="0.2"/>
    <s v="N"/>
    <s v="SR 2070"/>
    <s v="SR 2094"/>
    <n v="40002069086"/>
    <n v="1.1200000000000001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574942"/>
    <s v="N"/>
    <x v="1649"/>
    <x v="3"/>
    <n v="86"/>
    <s v="Surry"/>
    <s v="Rural"/>
    <x v="433"/>
    <n v="40002069"/>
    <n v="0.3"/>
    <s v="SW"/>
    <s v="SR 2048"/>
    <s v="SR 2094"/>
    <n v="40002069086"/>
    <n v="0.3"/>
    <m/>
    <m/>
    <s v="RTEMP"/>
    <x v="2"/>
    <s v="DAYLIGHT"/>
    <s v="FIXED OBJECT"/>
    <s v="FIXED OBJECT"/>
    <s v="NON-TRUCK"/>
    <m/>
    <m/>
    <s v="CROSSED CENTERLINE/GOING WRONG WAY"/>
    <s v="OVERCORRECTED/OVERSTEERED"/>
    <m/>
    <m/>
    <m/>
    <m/>
    <m/>
    <m/>
    <m/>
    <s v="UNKNOWN"/>
    <m/>
    <m/>
    <s v="GOING STRAIGHT AHEAD"/>
    <m/>
    <m/>
  </r>
  <r>
    <n v="106617598"/>
    <s v="N"/>
    <x v="705"/>
    <x v="0"/>
    <n v="86"/>
    <s v="Surry"/>
    <s v="Rural"/>
    <x v="433"/>
    <n v="40002069"/>
    <n v="0"/>
    <m/>
    <s v="SR 2094"/>
    <s v="SR 2070"/>
    <n v="40002069086"/>
    <n v="0.5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168967"/>
    <s v="N"/>
    <x v="2923"/>
    <x v="0"/>
    <n v="86"/>
    <s v="Surry"/>
    <s v="Rural"/>
    <x v="433"/>
    <n v="40002069"/>
    <n v="0.5"/>
    <s v="S"/>
    <s v="SR 2047"/>
    <s v="SR 2057"/>
    <n v="4000206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13534"/>
    <s v="N"/>
    <x v="2535"/>
    <x v="0"/>
    <n v="86"/>
    <s v="Surry"/>
    <s v="Rural"/>
    <x v="433"/>
    <n v="40002069"/>
    <n v="0.1"/>
    <s v="N"/>
    <s v="SR 2068"/>
    <s v="NC 268"/>
    <n v="40002069086"/>
    <n v="999.99900000000002"/>
    <m/>
    <m/>
    <s v="RTEMP"/>
    <x v="2"/>
    <s v="DARK - ROADWAY NOT LIGHTED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5503655"/>
    <s v="N"/>
    <x v="1944"/>
    <x v="0"/>
    <n v="86"/>
    <s v="Surry"/>
    <s v="Rural"/>
    <x v="433"/>
    <n v="40002069"/>
    <n v="0.5"/>
    <s v="N"/>
    <s v="SR 2054"/>
    <s v="NC 268"/>
    <n v="40002069086"/>
    <n v="999.99900000000002"/>
    <m/>
    <m/>
    <s v="RTEMP"/>
    <x v="2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34408"/>
    <s v="N"/>
    <x v="2160"/>
    <x v="0"/>
    <n v="86"/>
    <s v="Surry"/>
    <s v="Rural"/>
    <x v="433"/>
    <n v="40002069"/>
    <n v="0.05"/>
    <s v="S"/>
    <s v="SR 2047"/>
    <s v="SR 2055"/>
    <n v="40002069086"/>
    <n v="999.99900000000002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761127"/>
    <s v="N"/>
    <x v="2412"/>
    <x v="0"/>
    <n v="86"/>
    <s v="Surry"/>
    <s v="Rural"/>
    <x v="433"/>
    <n v="40002069"/>
    <n v="0.2"/>
    <s v="N"/>
    <s v="SR 2048"/>
    <s v="SR 2061"/>
    <n v="40002069086"/>
    <n v="0"/>
    <n v="36.305819999999997"/>
    <n v="-80.500060000000005"/>
    <s v="XY"/>
    <x v="2"/>
    <s v="DAYLIGHT"/>
    <s v="OTHER NON-COLLISION"/>
    <s v="OTHER NON-COLLISION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7788978"/>
    <s v="N"/>
    <x v="429"/>
    <x v="1"/>
    <n v="86"/>
    <s v="Surry"/>
    <s v="Rural"/>
    <x v="433"/>
    <n v="40002069"/>
    <n v="0.6"/>
    <s v="N"/>
    <s v="SR 2061"/>
    <s v="SR 2057"/>
    <n v="40002069086"/>
    <n v="999.99900000000002"/>
    <n v="36.329210000000003"/>
    <n v="-80.497470000000007"/>
    <s v="XY"/>
    <x v="2"/>
    <s v="DUSK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180580"/>
    <s v="N"/>
    <x v="2631"/>
    <x v="0"/>
    <n v="86"/>
    <s v="Surry"/>
    <s v="Rural"/>
    <x v="433"/>
    <n v="40002069"/>
    <n v="0.05"/>
    <s v="S"/>
    <s v="SR 2048"/>
    <s v="SR 2094"/>
    <n v="40002069086"/>
    <n v="0.05"/>
    <n v="36.303040000000003"/>
    <n v="-80.499529999999993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12734"/>
    <s v="N"/>
    <x v="1093"/>
    <x v="0"/>
    <n v="86"/>
    <s v="Surry"/>
    <s v="Rural"/>
    <x v="434"/>
    <n v="40002070"/>
    <n v="0.5"/>
    <s v="E"/>
    <s v="SR 2072"/>
    <s v="SR 2048"/>
    <n v="40002070086"/>
    <n v="1.9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84288"/>
    <s v="N"/>
    <x v="1681"/>
    <x v="0"/>
    <n v="86"/>
    <s v="Surry"/>
    <s v="Rural"/>
    <x v="434"/>
    <n v="40002070"/>
    <n v="0.1"/>
    <s v="W"/>
    <s v="SR 2071"/>
    <s v="SR 2069"/>
    <n v="40002070086"/>
    <n v="0.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571777"/>
    <s v="N"/>
    <x v="45"/>
    <x v="0"/>
    <n v="86"/>
    <s v="Surry"/>
    <s v="Rural"/>
    <x v="434"/>
    <n v="40002070"/>
    <n v="0.6"/>
    <s v="E"/>
    <s v="SR 2073"/>
    <s v="SR 2071"/>
    <n v="40002070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24616"/>
    <s v="N"/>
    <x v="2394"/>
    <x v="0"/>
    <n v="86"/>
    <s v="Surry"/>
    <s v="Rural"/>
    <x v="434"/>
    <n v="40002070"/>
    <n v="0.05"/>
    <s v="S"/>
    <s v="HAMBY"/>
    <s v="SR 2073"/>
    <n v="40002070086"/>
    <n v="999.99900000000002"/>
    <m/>
    <m/>
    <s v="RTEMP"/>
    <x v="2"/>
    <s v="DARK - UNKNOWN LIGHTING"/>
    <s v="LEFT TURN, SAME ROADWAY"/>
    <s v="LEFT TURN, SAME ROADWAY"/>
    <s v="NON-TRUCK"/>
    <s v="NON-TRUCK"/>
    <m/>
    <s v="CROSSED CENTERLINE/GOING WRONG WAY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547438"/>
    <s v="N"/>
    <x v="49"/>
    <x v="1"/>
    <n v="86"/>
    <s v="Surry"/>
    <s v="Rural"/>
    <x v="435"/>
    <n v="40002072"/>
    <n v="1.7999999999999999E-2"/>
    <s v="W"/>
    <s v="CL-STOKES"/>
    <s v="SR 2048"/>
    <n v="40002072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38267"/>
    <s v="N"/>
    <x v="1678"/>
    <x v="0"/>
    <n v="86"/>
    <s v="Surry"/>
    <s v="Rural"/>
    <x v="435"/>
    <n v="40002072"/>
    <n v="1"/>
    <s v="E"/>
    <s v="SR 2070"/>
    <s v="SR 2073"/>
    <n v="40002072086"/>
    <n v="3.1080000000000001"/>
    <m/>
    <m/>
    <s v="RTEMP"/>
    <x v="1"/>
    <s v="DAYLIGHT"/>
    <s v="OVERTURN/ROLLOVER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5120133"/>
    <s v="N"/>
    <x v="1374"/>
    <x v="2"/>
    <n v="86"/>
    <s v="Surry"/>
    <s v="Rural"/>
    <x v="435"/>
    <n v="40002072"/>
    <n v="0.9"/>
    <s v="W"/>
    <s v="SR 2070"/>
    <s v="SR 2048"/>
    <n v="40002072086"/>
    <n v="1.208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46140"/>
    <s v="N"/>
    <x v="2821"/>
    <x v="0"/>
    <n v="86"/>
    <s v="Surry"/>
    <s v="Rural"/>
    <x v="435"/>
    <n v="40002072"/>
    <n v="1.1000000000000001"/>
    <s v="W"/>
    <s v="SR 2073"/>
    <s v="SR 2070"/>
    <n v="40002072086"/>
    <n v="2.9780000000000002"/>
    <m/>
    <m/>
    <s v="RTEMP"/>
    <x v="2"/>
    <s v="DARK - ROADWAY NOT LIGHTED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OTHER"/>
    <m/>
    <m/>
  </r>
  <r>
    <n v="106045499"/>
    <s v="N"/>
    <x v="474"/>
    <x v="1"/>
    <n v="86"/>
    <s v="Surry"/>
    <s v="Rural"/>
    <x v="435"/>
    <n v="40002072"/>
    <n v="1.5"/>
    <s v="N"/>
    <s v="SR 2065"/>
    <s v="SR 2070"/>
    <n v="40002072086"/>
    <n v="999.99900000000002"/>
    <m/>
    <m/>
    <s v="RTEMP"/>
    <x v="1"/>
    <s v="DAYLIGHT"/>
    <s v="OVERTURN/ROLLOVER"/>
    <s v="OVERTURN/ROLLOVER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8031187"/>
    <s v="N"/>
    <x v="3411"/>
    <x v="0"/>
    <n v="86"/>
    <s v="Surry"/>
    <s v="Rural"/>
    <x v="435"/>
    <n v="40002072"/>
    <n v="1"/>
    <s v="E"/>
    <s v="SR 2070"/>
    <s v="SR 2073"/>
    <n v="40002072086"/>
    <n v="3.1080000000000001"/>
    <n v="36.272696000000003"/>
    <n v="-80.467299999999994"/>
    <s v="XY"/>
    <x v="2"/>
    <s v="DAYLIGHT"/>
    <s v="FIXED OBJECT"/>
    <s v="FIXED OBJECT"/>
    <s v="NON-TRUCK"/>
    <m/>
    <m/>
    <s v="FAILURE TO REDUCE SPEED"/>
    <s v="OVERCORRECTED/OVERSTEERED"/>
    <m/>
    <m/>
    <m/>
    <m/>
    <m/>
    <m/>
    <m/>
    <s v="APPARENTLY NORMAL"/>
    <m/>
    <m/>
    <s v="GOING STRAIGHT AHEAD"/>
    <m/>
    <m/>
  </r>
  <r>
    <n v="107772906"/>
    <s v="N"/>
    <x v="1182"/>
    <x v="3"/>
    <n v="86"/>
    <s v="Surry"/>
    <s v="Rural"/>
    <x v="435"/>
    <n v="40002072"/>
    <n v="0.4"/>
    <s v="S"/>
    <s v="SR 2070"/>
    <s v="SR 2073"/>
    <n v="40002072086"/>
    <n v="1.708"/>
    <n v="36.274679999999996"/>
    <n v="-80.467780000000005"/>
    <s v="XY"/>
    <x v="2"/>
    <s v="DAYLIGHT"/>
    <s v="FIXED OBJECT"/>
    <s v="FIXED OBJECT"/>
    <s v="NON-TRUCK"/>
    <m/>
    <m/>
    <s v="OPERATED VEHICLE IN ERRATIC, RECKLESS,   CARELESS, NEGLIGENT OR AGGRESSIVE MANNER"/>
    <s v="EXCEEDED AUTHORIZED SPEED LIMIT"/>
    <m/>
    <m/>
    <m/>
    <m/>
    <m/>
    <m/>
    <m/>
    <s v="UNKNOWN"/>
    <m/>
    <m/>
    <s v="GOING STRAIGHT AHEAD"/>
    <m/>
    <m/>
  </r>
  <r>
    <n v="106534869"/>
    <s v="N"/>
    <x v="1318"/>
    <x v="4"/>
    <n v="86"/>
    <s v="Surry"/>
    <s v="Rural"/>
    <x v="435"/>
    <n v="40002072"/>
    <n v="1.8"/>
    <s v="NW"/>
    <s v="SR 2073"/>
    <s v="SR 2070"/>
    <n v="40002072086"/>
    <n v="2.278"/>
    <n v="36.277621000000003"/>
    <n v="-80.481498000000002"/>
    <s v="XY"/>
    <x v="2"/>
    <s v="DAYLIGHT"/>
    <s v="FIXED OBJECT"/>
    <s v="FIXED OBJECT"/>
    <s v="NON-TRUCK"/>
    <m/>
    <m/>
    <s v="DISREGARDED ROAD MARKINGS"/>
    <s v="OVERCORRECTED/OVERSTEERED"/>
    <s v="EXCEEDED AUTHORIZED SPEED LIMIT"/>
    <m/>
    <m/>
    <m/>
    <m/>
    <m/>
    <m/>
    <s v="UNKNOWN"/>
    <m/>
    <m/>
    <s v="GOING STRAIGHT AHEAD"/>
    <m/>
    <m/>
  </r>
  <r>
    <n v="106549010"/>
    <s v="N"/>
    <x v="1099"/>
    <x v="0"/>
    <n v="86"/>
    <s v="Surry"/>
    <s v="Rural"/>
    <x v="436"/>
    <n v="40002073"/>
    <n v="0.2"/>
    <s v="SE"/>
    <s v="SR 2072"/>
    <s v="DEAD END"/>
    <n v="40002073086"/>
    <n v="0.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84739"/>
    <s v="N"/>
    <x v="3321"/>
    <x v="0"/>
    <n v="86"/>
    <s v="Surry"/>
    <s v="Rural"/>
    <x v="437"/>
    <n v="40002074"/>
    <n v="0.1"/>
    <s v="E"/>
    <s v="SR 2075"/>
    <s v="SR 2069"/>
    <n v="40002074086"/>
    <n v="0.4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77760"/>
    <s v="N"/>
    <x v="159"/>
    <x v="0"/>
    <n v="86"/>
    <s v="Surry"/>
    <s v="Rural"/>
    <x v="438"/>
    <n v="40002077"/>
    <n v="7.6999999999999999E-2"/>
    <s v="SW"/>
    <s v="SR 2078"/>
    <s v="SR 2076"/>
    <n v="40002077086"/>
    <n v="0.72299999999999998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MEDICAL CONDITION"/>
    <m/>
    <s v="GOING STRAIGHT AHEAD"/>
    <s v="GOING STRAIGHT AHEAD"/>
    <m/>
  </r>
  <r>
    <n v="107685850"/>
    <s v="N"/>
    <x v="1260"/>
    <x v="2"/>
    <n v="86"/>
    <s v="Surry"/>
    <s v="Rural"/>
    <x v="439"/>
    <n v="40002079"/>
    <n v="0.2"/>
    <s v="S"/>
    <s v="SR 2038"/>
    <s v="SR 2094"/>
    <n v="40002079086"/>
    <n v="999.99900000000002"/>
    <n v="36.301389999999998"/>
    <n v="-80.525840000000002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542754"/>
    <s v="N"/>
    <x v="1407"/>
    <x v="3"/>
    <n v="86"/>
    <s v="Surry"/>
    <s v="Rural"/>
    <x v="439"/>
    <n v="40002079"/>
    <n v="0.2"/>
    <s v="S"/>
    <s v="SR 2080"/>
    <s v="SR 2094"/>
    <n v="40002079086"/>
    <n v="0.2"/>
    <n v="36.301380000000002"/>
    <n v="-80.525450000000006"/>
    <s v="XY"/>
    <x v="2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7764770"/>
    <s v="N"/>
    <x v="1810"/>
    <x v="0"/>
    <n v="86"/>
    <s v="Surry"/>
    <s v="Rural"/>
    <x v="440"/>
    <n v="40002080"/>
    <n v="4.7E-2"/>
    <s v="S"/>
    <s v="SR 2083"/>
    <s v="SR 2082"/>
    <n v="40002080086"/>
    <n v="2.7669999999999999"/>
    <m/>
    <m/>
    <s v="RTEMP"/>
    <x v="2"/>
    <s v="DAYLIGHT"/>
    <s v="SIDESWIPE,OPPOSITE DIRECTION"/>
    <s v="SIDESWIPE,OPPOSITE DIRECTION"/>
    <s v="NON-TRUCK"/>
    <s v="NON-TRUCK"/>
    <m/>
    <m/>
    <m/>
    <m/>
    <s v="UNABLE TO DETERMINE"/>
    <m/>
    <m/>
    <m/>
    <m/>
    <m/>
    <m/>
    <s v="APPARENTLY NORMAL"/>
    <m/>
    <m/>
    <s v="GOING STRAIGHT AHEAD"/>
    <m/>
  </r>
  <r>
    <n v="106651276"/>
    <s v="N"/>
    <x v="2948"/>
    <x v="0"/>
    <n v="86"/>
    <s v="Surry"/>
    <s v="Rural"/>
    <x v="440"/>
    <n v="40002080"/>
    <n v="0.2"/>
    <s v="S"/>
    <s v="SR 2086"/>
    <s v="SR 2083"/>
    <n v="40002080086"/>
    <n v="2.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91383"/>
    <s v="N"/>
    <x v="807"/>
    <x v="2"/>
    <n v="86"/>
    <s v="Surry"/>
    <s v="Rural"/>
    <x v="440"/>
    <n v="40002080"/>
    <n v="0"/>
    <m/>
    <s v="SR 2038"/>
    <s v="*PP POLK TRAIL "/>
    <n v="40002080086"/>
    <n v="0"/>
    <m/>
    <m/>
    <s v="RTEMP"/>
    <x v="2"/>
    <s v="DARK - UNKNOWN LIGHTING"/>
    <s v="LEFT TURN, DIFFERENT ROADWAYS"/>
    <s v="LEFT TURN, DIFFERENT ROADWAYS"/>
    <s v="NON-TRUCK"/>
    <s v="NON-TRUCK"/>
    <m/>
    <s v="FAILED TO YIELD RIGHT OF WAY"/>
    <s v="ALCOHOL USE"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6220103"/>
    <s v="N"/>
    <x v="2030"/>
    <x v="0"/>
    <n v="86"/>
    <s v="Surry"/>
    <s v="Rural"/>
    <x v="440"/>
    <n v="40002080"/>
    <n v="0.1"/>
    <s v="S"/>
    <s v="SR 2083"/>
    <s v="SR 2081"/>
    <n v="40002080086"/>
    <n v="2.8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54473"/>
    <s v="N"/>
    <x v="2465"/>
    <x v="2"/>
    <n v="86"/>
    <s v="Surry"/>
    <s v="Rural"/>
    <x v="440"/>
    <n v="40002080"/>
    <n v="0.7"/>
    <s v="S"/>
    <s v="SR 2038"/>
    <s v="SR 2086"/>
    <n v="40002080086"/>
    <n v="0.7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786128"/>
    <s v="N"/>
    <x v="735"/>
    <x v="1"/>
    <n v="86"/>
    <s v="Surry"/>
    <s v="Rural"/>
    <x v="440"/>
    <n v="40002080"/>
    <n v="0.73"/>
    <s v="S"/>
    <s v="SR 2038"/>
    <s v="SR 2086"/>
    <n v="40002080086"/>
    <n v="0.73"/>
    <m/>
    <m/>
    <s v="RTEMP"/>
    <x v="2"/>
    <s v="DAYLIGHT"/>
    <s v="RAN OFF ROAD - RIGHT"/>
    <s v="OVERTURN/ROLLOVER"/>
    <s v="NON-TRUCK"/>
    <s v="NON-TRUCK"/>
    <m/>
    <s v="INATTENTION"/>
    <s v="DRIVER DISTRACTED BY OTHER INSIDE THE VEHICLE"/>
    <s v="OVERCORRECTED/OVERSTEERED"/>
    <s v="NO CONTRIBUTING CIRCUMSTANCES INDICATED"/>
    <m/>
    <m/>
    <m/>
    <m/>
    <m/>
    <s v="APPARENTLY NORMAL"/>
    <m/>
    <m/>
    <s v="GOING STRAIGHT AHEAD"/>
    <s v="PARKED OUT OF TRAVEL LANES"/>
    <m/>
  </r>
  <r>
    <n v="105811997"/>
    <s v="N"/>
    <x v="3091"/>
    <x v="3"/>
    <n v="86"/>
    <s v="Surry"/>
    <s v="Rural"/>
    <x v="440"/>
    <n v="40002080"/>
    <n v="0.05"/>
    <s v="S"/>
    <s v="NC 268"/>
    <s v="SR 2086"/>
    <n v="40002080086"/>
    <n v="999.99900000000002"/>
    <m/>
    <m/>
    <s v="RTEMP"/>
    <x v="2"/>
    <s v="DAYLIGHT"/>
    <s v="OVERTURN/ROLLOVER"/>
    <s v="OVERTURN/ROLLOVER"/>
    <s v="NON-TRUCK"/>
    <m/>
    <m/>
    <s v="UNKNOWN"/>
    <m/>
    <m/>
    <m/>
    <m/>
    <m/>
    <m/>
    <m/>
    <m/>
    <s v="UNKNOWN"/>
    <m/>
    <m/>
    <s v="GOING STRAIGHT AHEAD"/>
    <m/>
    <m/>
  </r>
  <r>
    <n v="106462799"/>
    <s v="N"/>
    <x v="2784"/>
    <x v="0"/>
    <n v="86"/>
    <s v="Surry"/>
    <s v="Rural"/>
    <x v="440"/>
    <n v="40002080"/>
    <n v="0.8"/>
    <s v="NW"/>
    <s v="SR 2086"/>
    <s v="SR 2038"/>
    <n v="40002080086"/>
    <n v="1.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28401"/>
    <s v="N"/>
    <x v="2317"/>
    <x v="0"/>
    <n v="86"/>
    <s v="Surry"/>
    <s v="Rural"/>
    <x v="440"/>
    <n v="40002080"/>
    <n v="0.7"/>
    <s v="S"/>
    <s v="SR 2038"/>
    <s v="SR 2086"/>
    <n v="40002080086"/>
    <n v="0.7"/>
    <m/>
    <m/>
    <s v="RTEMP"/>
    <x v="1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99327"/>
    <s v="N"/>
    <x v="2548"/>
    <x v="0"/>
    <n v="86"/>
    <s v="Surry"/>
    <s v="Rural"/>
    <x v="440"/>
    <n v="40002080"/>
    <n v="0.1"/>
    <s v="E"/>
    <s v="NC 268"/>
    <s v="SR 2038"/>
    <n v="40002080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55978"/>
    <s v="N"/>
    <x v="3515"/>
    <x v="0"/>
    <n v="86"/>
    <s v="Surry"/>
    <s v="Rural"/>
    <x v="440"/>
    <n v="40002080"/>
    <n v="0"/>
    <m/>
    <s v="SR 2081"/>
    <s v="SR 2083"/>
    <n v="40002080086"/>
    <n v="4.05"/>
    <m/>
    <m/>
    <s v="RTEMP"/>
    <x v="1"/>
    <s v="DAYLIGHT"/>
    <s v="MOVABLE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012880"/>
    <s v="N"/>
    <x v="816"/>
    <x v="0"/>
    <n v="86"/>
    <s v="Surry"/>
    <s v="Rural"/>
    <x v="440"/>
    <n v="40002080"/>
    <n v="0.2"/>
    <s v="N"/>
    <s v="SR 2083"/>
    <s v="SR 2085"/>
    <n v="40002080086"/>
    <n v="2.5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12737"/>
    <s v="N"/>
    <x v="1093"/>
    <x v="0"/>
    <n v="86"/>
    <s v="Surry"/>
    <s v="Rural"/>
    <x v="440"/>
    <n v="40002080"/>
    <n v="1.5"/>
    <s v="W"/>
    <s v="SR 2000"/>
    <s v="SR 2048"/>
    <n v="40002080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46930"/>
    <s v="N"/>
    <x v="586"/>
    <x v="5"/>
    <n v="86"/>
    <s v="Surry"/>
    <s v="Rural"/>
    <x v="440"/>
    <n v="40002080"/>
    <n v="0.35"/>
    <s v="S"/>
    <s v="SR 2038"/>
    <s v="SR 2086"/>
    <n v="40002080086"/>
    <n v="0.35"/>
    <m/>
    <m/>
    <s v="RTEMP"/>
    <x v="1"/>
    <s v="DAYLIGHT"/>
    <s v="FIXED OBJECT"/>
    <s v="FIXED OBJECT"/>
    <s v="NON-TRUCK"/>
    <m/>
    <m/>
    <s v="INATTENTION"/>
    <s v="OVERCORRECTED/OVERSTEERED"/>
    <m/>
    <m/>
    <m/>
    <m/>
    <m/>
    <m/>
    <m/>
    <s v="UNKNOWN"/>
    <m/>
    <m/>
    <s v="GOING STRAIGHT AHEAD"/>
    <m/>
    <m/>
  </r>
  <r>
    <n v="106035516"/>
    <s v="N"/>
    <x v="703"/>
    <x v="2"/>
    <n v="86"/>
    <s v="Surry"/>
    <s v="Rural"/>
    <x v="440"/>
    <n v="40002080"/>
    <n v="0"/>
    <m/>
    <s v="SR 2086"/>
    <s v="SR 2083"/>
    <n v="40002080086"/>
    <n v="1.8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OPERATED VEHICLE IN ERRATIC, RECKLESS,   CARELESS, NEGLIGENT OR AGGRESSIVE MANNER"/>
    <s v="CROSSED CENTERLINE/GOING WRONG WAY"/>
    <s v="PASSED ON CURVE"/>
    <m/>
    <m/>
    <m/>
    <s v="APPARENTLY NORMAL"/>
    <s v="APPARENTLY NORMAL"/>
    <m/>
    <s v="GOING STRAIGHT AHEAD"/>
    <s v="PASSING"/>
    <m/>
  </r>
  <r>
    <n v="107121140"/>
    <s v="N"/>
    <x v="259"/>
    <x v="0"/>
    <n v="86"/>
    <s v="Surry"/>
    <s v="Rural"/>
    <x v="440"/>
    <n v="40002080"/>
    <n v="0.05"/>
    <s v="W"/>
    <s v="CHEYENNE"/>
    <s v="MINT"/>
    <n v="40002080086"/>
    <n v="999.99900000000002"/>
    <m/>
    <m/>
    <s v="RTEMP"/>
    <x v="2"/>
    <s v="DAYLIGHT"/>
    <s v="RAN OFF ROAD - RIGHT"/>
    <s v="OVERTURN/ROLLOVER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59845"/>
    <s v="N"/>
    <x v="746"/>
    <x v="2"/>
    <n v="86"/>
    <s v="Surry"/>
    <s v="Rural"/>
    <x v="440"/>
    <n v="40002080"/>
    <n v="0"/>
    <m/>
    <s v="SR 2080"/>
    <s v="SR 2086"/>
    <n v="40002080086"/>
    <n v="999.99900000000002"/>
    <m/>
    <m/>
    <s v="RTEMP"/>
    <x v="2"/>
    <s v="DARK - ROADWAY NOT LIGHTED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858791"/>
    <s v="N"/>
    <x v="1592"/>
    <x v="0"/>
    <n v="86"/>
    <s v="Surry"/>
    <s v="Rural"/>
    <x v="440"/>
    <n v="40002080"/>
    <n v="0.1"/>
    <s v="N"/>
    <s v="SR 2038"/>
    <s v="NC 268"/>
    <n v="40002080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38149"/>
    <s v="N"/>
    <x v="3516"/>
    <x v="0"/>
    <n v="86"/>
    <s v="Surry"/>
    <s v="Rural"/>
    <x v="440"/>
    <n v="40002080"/>
    <n v="1"/>
    <s v="S"/>
    <s v="SR 2038"/>
    <s v="SR 2086"/>
    <n v="40002080086"/>
    <n v="1"/>
    <m/>
    <m/>
    <s v="RTEMP"/>
    <x v="2"/>
    <s v="DAYLIGHT"/>
    <s v="OTHER COLLISION WITH VEHICLE"/>
    <s v="OTHER COLLISION WITH VEHICLE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319972"/>
    <s v="N"/>
    <x v="283"/>
    <x v="0"/>
    <n v="86"/>
    <s v="Surry"/>
    <s v="Rural"/>
    <x v="440"/>
    <n v="40002080"/>
    <n v="0"/>
    <m/>
    <s v="SR 2083"/>
    <s v="SR 2085"/>
    <n v="40002080086"/>
    <n v="2.72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842609"/>
    <s v="N"/>
    <x v="2860"/>
    <x v="0"/>
    <n v="86"/>
    <s v="Surry"/>
    <s v="Rural"/>
    <x v="440"/>
    <n v="40002080"/>
    <n v="0.1"/>
    <s v="W"/>
    <s v="SR 2048"/>
    <s v="SR 2083"/>
    <n v="40002080086"/>
    <n v="7.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45088"/>
    <s v="N"/>
    <x v="2040"/>
    <x v="2"/>
    <n v="86"/>
    <s v="Surry"/>
    <s v="Rural"/>
    <x v="440"/>
    <n v="40002080"/>
    <n v="0.1"/>
    <s v="S"/>
    <s v="SR 2086"/>
    <s v="SR 2083"/>
    <n v="40002080086"/>
    <n v="1.9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56429"/>
    <s v="N"/>
    <x v="3433"/>
    <x v="0"/>
    <n v="86"/>
    <s v="Surry"/>
    <s v="Rural"/>
    <x v="440"/>
    <n v="40002080"/>
    <n v="0.5"/>
    <s v="E"/>
    <s v="SR 2081"/>
    <s v="SR 2083"/>
    <n v="40002080086"/>
    <n v="4.5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38740"/>
    <s v="N"/>
    <x v="3012"/>
    <x v="0"/>
    <n v="86"/>
    <s v="Surry"/>
    <s v="Rural"/>
    <x v="440"/>
    <n v="40002080"/>
    <n v="0.6"/>
    <s v="S"/>
    <s v="SR 2038"/>
    <s v="SR 2086"/>
    <n v="40002080086"/>
    <n v="0.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78710"/>
    <s v="N"/>
    <x v="891"/>
    <x v="0"/>
    <n v="86"/>
    <s v="Surry"/>
    <s v="Rural"/>
    <x v="440"/>
    <n v="40002080"/>
    <n v="0.6"/>
    <s v="N"/>
    <s v="SR 2085"/>
    <s v="SR 2038"/>
    <n v="40002080086"/>
    <n v="1.35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56828"/>
    <s v="N"/>
    <x v="2678"/>
    <x v="0"/>
    <n v="86"/>
    <s v="Surry"/>
    <s v="Rural"/>
    <x v="440"/>
    <n v="40002080"/>
    <n v="0.1"/>
    <s v="S"/>
    <s v="SR 2038"/>
    <s v="SR 2086"/>
    <n v="40002080086"/>
    <n v="0.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8315086"/>
    <s v="N"/>
    <x v="1474"/>
    <x v="0"/>
    <n v="86"/>
    <s v="Surry"/>
    <s v="Rural"/>
    <x v="440"/>
    <n v="40002080"/>
    <n v="0.3"/>
    <s v="E"/>
    <s v="SR 2057"/>
    <s v="SR 2048"/>
    <n v="40002080086"/>
    <n v="6.1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22205"/>
    <s v="N"/>
    <x v="594"/>
    <x v="0"/>
    <n v="86"/>
    <s v="Surry"/>
    <s v="Rural"/>
    <x v="440"/>
    <n v="40002080"/>
    <n v="1.4"/>
    <s v="S"/>
    <s v="SR 2038"/>
    <s v="SR 2086"/>
    <n v="40002080086"/>
    <n v="1.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33469"/>
    <s v="N"/>
    <x v="3090"/>
    <x v="2"/>
    <n v="86"/>
    <s v="Surry"/>
    <s v="Rural"/>
    <x v="440"/>
    <n v="40002080"/>
    <n v="3.6999999999999998E-2"/>
    <s v="W"/>
    <s v="SR 2048"/>
    <s v="SR 2057"/>
    <n v="40002080086"/>
    <n v="7.1630000000000003"/>
    <m/>
    <m/>
    <s v="RTEMP"/>
    <x v="2"/>
    <s v="DAYLIGHT"/>
    <s v="HEAD ON"/>
    <s v="HEAD ON"/>
    <s v="NON-TRUCK"/>
    <s v="NON-TRUCK"/>
    <m/>
    <s v="NO CONTRIBUTING CIRCUMSTANCES INDICATED"/>
    <m/>
    <m/>
    <s v="CROSSED CENTERLINE/GOING WRONG WAY"/>
    <s v="INATTENTION"/>
    <s v="DRIVER DISTRACTED BY OTHER INSIDE THE VEHICLE"/>
    <m/>
    <m/>
    <m/>
    <s v="APPARENTLY NORMAL"/>
    <s v="APPARENTLY NORMAL"/>
    <m/>
    <s v="GOING STRAIGHT AHEAD"/>
    <s v="GOING STRAIGHT AHEAD"/>
    <m/>
  </r>
  <r>
    <n v="105983793"/>
    <s v="N"/>
    <x v="3401"/>
    <x v="0"/>
    <n v="86"/>
    <s v="Surry"/>
    <s v="Rural"/>
    <x v="440"/>
    <n v="40002080"/>
    <n v="0.1"/>
    <s v="S"/>
    <s v="SR 2057"/>
    <s v="SR 2079"/>
    <n v="40002080086"/>
    <n v="5.72"/>
    <m/>
    <m/>
    <s v="RTEMP"/>
    <x v="2"/>
    <s v="DAYLIGHT"/>
    <s v="FIXED OBJECT"/>
    <s v="FIXED OBJECT"/>
    <s v="NON-TRUCK"/>
    <m/>
    <m/>
    <s v="OVERCORRECTED/OVERSTEERED"/>
    <s v="EXCEEDED SAFE SPEED FOR CONDITIONS"/>
    <m/>
    <m/>
    <m/>
    <m/>
    <m/>
    <m/>
    <m/>
    <s v="APPARENTLY NORMAL"/>
    <m/>
    <m/>
    <s v="GOING STRAIGHT AHEAD"/>
    <m/>
    <m/>
  </r>
  <r>
    <n v="105477017"/>
    <s v="N"/>
    <x v="2193"/>
    <x v="1"/>
    <n v="86"/>
    <s v="Surry"/>
    <s v="Rural"/>
    <x v="440"/>
    <n v="40002080"/>
    <n v="1.6"/>
    <s v="E"/>
    <s v="SR 2038"/>
    <s v="SR 2086"/>
    <n v="40002080086"/>
    <n v="1.6"/>
    <m/>
    <m/>
    <s v="RTEMP"/>
    <x v="2"/>
    <s v="DARK - ROADWAY NOT LIGHTED"/>
    <s v="OVERTURN/ROLLOVER"/>
    <s v="OVERTURN/ROLLOVER"/>
    <s v="NON-TRUCK"/>
    <m/>
    <m/>
    <s v="EXCEEDED SAFE SPEED FOR CONDITIONS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271048"/>
    <s v="N"/>
    <x v="1312"/>
    <x v="0"/>
    <n v="86"/>
    <s v="Surry"/>
    <s v="Rural"/>
    <x v="440"/>
    <n v="40002080"/>
    <n v="0.1"/>
    <s v="N"/>
    <s v="SR 2038"/>
    <s v="NC 268"/>
    <n v="40002080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24160"/>
    <s v="N"/>
    <x v="2017"/>
    <x v="1"/>
    <n v="86"/>
    <s v="Surry"/>
    <s v="Rural"/>
    <x v="440"/>
    <n v="40002080"/>
    <n v="0.15"/>
    <s v="S"/>
    <s v="SR 2038"/>
    <s v="SR 2086"/>
    <n v="40002080086"/>
    <n v="0.15"/>
    <m/>
    <m/>
    <s v="RTEMP"/>
    <x v="2"/>
    <s v="DAWN"/>
    <s v="FIXED OBJECT"/>
    <s v="FIXED OBJECT"/>
    <s v="NON-TRUCK"/>
    <m/>
    <m/>
    <s v="OVERCORRECTED/OVERSTEERED"/>
    <s v="ALCOHOL USE"/>
    <m/>
    <m/>
    <m/>
    <m/>
    <m/>
    <m/>
    <m/>
    <s v="IMPAIRMENT DUE TO MEDICATIONS, DRUGS, ALCOHOL"/>
    <m/>
    <m/>
    <s v="GOING STRAIGHT AHEAD"/>
    <m/>
    <m/>
  </r>
  <r>
    <n v="105484376"/>
    <s v="N"/>
    <x v="220"/>
    <x v="0"/>
    <n v="86"/>
    <s v="Surry"/>
    <s v="Rural"/>
    <x v="440"/>
    <n v="40002080"/>
    <n v="0.1"/>
    <s v="E"/>
    <s v="SR 2057"/>
    <s v="SR 2048"/>
    <n v="40002080086"/>
    <n v="5.92"/>
    <m/>
    <m/>
    <s v="RTEMP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052381"/>
    <s v="N"/>
    <x v="2613"/>
    <x v="0"/>
    <n v="86"/>
    <s v="Surry"/>
    <s v="Rural"/>
    <x v="440"/>
    <n v="40002080"/>
    <n v="0.2"/>
    <s v="E"/>
    <s v="SR 2083"/>
    <s v="SR 2079"/>
    <n v="40002080086"/>
    <n v="5.1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81341"/>
    <s v="N"/>
    <x v="380"/>
    <x v="0"/>
    <n v="86"/>
    <s v="Surry"/>
    <s v="Rural"/>
    <x v="440"/>
    <n v="40002080"/>
    <n v="0.1"/>
    <s v="S"/>
    <s v="SR 2079"/>
    <s v="SR 2057"/>
    <n v="40002080086"/>
    <n v="5.28"/>
    <n v="36.304577000000002"/>
    <n v="-80.524360000000001"/>
    <s v="XY"/>
    <x v="0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7944010"/>
    <s v="N"/>
    <x v="1919"/>
    <x v="0"/>
    <n v="86"/>
    <s v="Surry"/>
    <s v="Rural"/>
    <x v="440"/>
    <n v="40002080"/>
    <n v="0.1"/>
    <s v="E"/>
    <s v="SR 2081"/>
    <s v="SR 2083"/>
    <n v="40002080086"/>
    <n v="4.1500000000000004"/>
    <n v="36.299610000000001"/>
    <n v="-80.525599999999997"/>
    <s v="XY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82368"/>
    <s v="N"/>
    <x v="380"/>
    <x v="1"/>
    <n v="86"/>
    <s v="Surry"/>
    <s v="Rural"/>
    <x v="440"/>
    <n v="40002080"/>
    <n v="3.7999999999999999E-2"/>
    <s v="S"/>
    <s v="SR 2085"/>
    <s v="SR 2083"/>
    <n v="40002080086"/>
    <n v="1.988"/>
    <n v="36.321176999999999"/>
    <n v="-80.566689999999994"/>
    <s v="XY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063935"/>
    <s v="N"/>
    <x v="1114"/>
    <x v="0"/>
    <n v="86"/>
    <s v="Surry"/>
    <s v="Rural"/>
    <x v="440"/>
    <n v="40002080"/>
    <n v="0.5"/>
    <s v="S"/>
    <s v="SR 2038"/>
    <s v="SR 2086"/>
    <n v="40002080086"/>
    <n v="0.5"/>
    <n v="36.340853000000003"/>
    <n v="-80.591089999999994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65559"/>
    <s v="N"/>
    <x v="856"/>
    <x v="0"/>
    <n v="86"/>
    <s v="Surry"/>
    <s v="Rural"/>
    <x v="441"/>
    <n v="40002081"/>
    <n v="0.3"/>
    <s v="E"/>
    <s v="SR 1003"/>
    <s v="SR 2080"/>
    <n v="40002081086"/>
    <n v="1.34"/>
    <m/>
    <m/>
    <s v="RTEMP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960518"/>
    <s v="N"/>
    <x v="2881"/>
    <x v="1"/>
    <n v="86"/>
    <s v="Surry"/>
    <s v="Rural"/>
    <x v="441"/>
    <n v="40002081"/>
    <n v="0.5"/>
    <s v="W"/>
    <s v="SR 2080"/>
    <s v="SR 1003"/>
    <n v="40002081086"/>
    <n v="0.5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171480"/>
    <s v="N"/>
    <x v="2094"/>
    <x v="0"/>
    <n v="86"/>
    <s v="Surry"/>
    <s v="Rural"/>
    <x v="441"/>
    <n v="40002081"/>
    <n v="0.1"/>
    <s v="E"/>
    <s v="NC 268"/>
    <s v="DOODLE"/>
    <n v="40002081086"/>
    <n v="999.99900000000002"/>
    <m/>
    <m/>
    <s v="RTEMP"/>
    <x v="1"/>
    <s v="DAYLIGHT"/>
    <s v="FIXED OBJECT"/>
    <s v="FIXED OBJECT"/>
    <s v="NON-TRUCK"/>
    <m/>
    <m/>
    <s v="OPERATED DEFECTIVE EQUIPMENT"/>
    <s v="FAILURE TO REDUCE SPEED"/>
    <m/>
    <m/>
    <m/>
    <m/>
    <m/>
    <m/>
    <m/>
    <s v="APPARENTLY NORMAL"/>
    <m/>
    <m/>
    <s v="GOING STRAIGHT AHEAD"/>
    <m/>
    <m/>
  </r>
  <r>
    <n v="105732802"/>
    <s v="N"/>
    <x v="3259"/>
    <x v="2"/>
    <n v="86"/>
    <s v="Surry"/>
    <s v="Rural"/>
    <x v="441"/>
    <n v="40002081"/>
    <n v="0.5"/>
    <s v="S"/>
    <s v="SR 2080"/>
    <s v="SR 1003"/>
    <n v="40002081086"/>
    <n v="0.5"/>
    <m/>
    <m/>
    <s v="RTEMP"/>
    <x v="1"/>
    <s v="DARK - ROADWAY NOT LIGHTED"/>
    <s v="RAN OFF ROAD - LEF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457419"/>
    <s v="N"/>
    <x v="472"/>
    <x v="1"/>
    <n v="86"/>
    <s v="Surry"/>
    <s v="Rural"/>
    <x v="441"/>
    <n v="40002081"/>
    <n v="0.6"/>
    <s v="NE"/>
    <s v="SR 1003"/>
    <s v="SR 2038"/>
    <n v="40002081086"/>
    <n v="1.04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769902"/>
    <s v="N"/>
    <x v="2328"/>
    <x v="1"/>
    <n v="86"/>
    <s v="Surry"/>
    <s v="Rural"/>
    <x v="441"/>
    <n v="40002081"/>
    <n v="0.56999999999999995"/>
    <s v="E"/>
    <s v="SR 1003"/>
    <s v="SR 2080"/>
    <n v="40002081086"/>
    <n v="1.07"/>
    <m/>
    <m/>
    <s v="RTEMP"/>
    <x v="2"/>
    <s v="DARK - ROADWAY NOT LIGHTED"/>
    <s v="FIXED OBJECT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271058"/>
    <s v="N"/>
    <x v="1312"/>
    <x v="0"/>
    <n v="86"/>
    <s v="Surry"/>
    <s v="Rural"/>
    <x v="441"/>
    <n v="40002081"/>
    <n v="0.5"/>
    <s v="W"/>
    <s v="SR 2080"/>
    <s v="SR 1003"/>
    <n v="40002081086"/>
    <n v="0.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32010"/>
    <s v="N"/>
    <x v="931"/>
    <x v="3"/>
    <n v="86"/>
    <s v="Surry"/>
    <s v="Rural"/>
    <x v="442"/>
    <n v="40002082"/>
    <n v="0.6"/>
    <s v="E"/>
    <s v="SR 1003"/>
    <s v="SR 2038"/>
    <n v="40002082086"/>
    <n v="1.48"/>
    <m/>
    <m/>
    <s v="RTEMP"/>
    <x v="2"/>
    <s v="UNKNOWN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6398009"/>
    <s v="N"/>
    <x v="885"/>
    <x v="0"/>
    <n v="86"/>
    <s v="Surry"/>
    <s v="Rural"/>
    <x v="442"/>
    <n v="40002082"/>
    <n v="0.1"/>
    <s v="E"/>
    <s v="SR 1003"/>
    <s v="SR 2080"/>
    <n v="40002082086"/>
    <n v="1.48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6386513"/>
    <s v="N"/>
    <x v="2376"/>
    <x v="2"/>
    <n v="86"/>
    <s v="Surry"/>
    <s v="Rural"/>
    <x v="442"/>
    <n v="40002082"/>
    <n v="0.4"/>
    <s v="E"/>
    <s v="SR 1003"/>
    <s v="SR 2080"/>
    <n v="40002082086"/>
    <n v="1.48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584104"/>
    <s v="N"/>
    <x v="1311"/>
    <x v="3"/>
    <n v="86"/>
    <s v="Surry"/>
    <s v="Rural"/>
    <x v="442"/>
    <n v="40002082"/>
    <n v="0.2"/>
    <s v="N"/>
    <s v="SR 1003"/>
    <s v="SR 2080"/>
    <n v="40002082086"/>
    <n v="1.48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5912783"/>
    <s v="N"/>
    <x v="555"/>
    <x v="0"/>
    <n v="86"/>
    <s v="Surry"/>
    <s v="Rural"/>
    <x v="442"/>
    <n v="40002082"/>
    <n v="0.5"/>
    <s v="W"/>
    <s v="SR 2080"/>
    <s v="SR 1003"/>
    <n v="40002082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34670"/>
    <s v="N"/>
    <x v="1927"/>
    <x v="0"/>
    <n v="86"/>
    <s v="Surry"/>
    <s v="Rural"/>
    <x v="443"/>
    <n v="40002083"/>
    <n v="0.4"/>
    <s v="NW"/>
    <s v="SR 2080"/>
    <s v="SR 2084"/>
    <n v="40002083086"/>
    <n v="1.7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81879"/>
    <s v="N"/>
    <x v="1537"/>
    <x v="1"/>
    <n v="86"/>
    <s v="Surry"/>
    <s v="Rural"/>
    <x v="444"/>
    <n v="40002085"/>
    <n v="0.4"/>
    <s v="N"/>
    <s v="SR 1003"/>
    <s v="SR 2080"/>
    <n v="40002085086"/>
    <n v="1.91"/>
    <n v="36.313147999999998"/>
    <n v="-80.585830000000001"/>
    <s v="XY"/>
    <x v="2"/>
    <s v="DAYLIGHT"/>
    <s v="FIXED OBJECT"/>
    <s v="FIXED OBJECT"/>
    <s v="NON-TRUCK"/>
    <m/>
    <m/>
    <s v="OPERATED VEHICLE IN ERRATIC, RECKLESS,   CARELESS, NEGLIGENT OR AGGRESSIVE MANNER"/>
    <s v="EXCEEDED AUTHORIZED SPEED LIMIT"/>
    <s v="CROSSED CENTERLINE/GOING WRONG WAY"/>
    <m/>
    <m/>
    <m/>
    <m/>
    <m/>
    <m/>
    <s v="APPARENTLY NORMAL"/>
    <m/>
    <m/>
    <s v="GOING STRAIGHT AHEAD"/>
    <m/>
    <m/>
  </r>
  <r>
    <n v="105354769"/>
    <s v="N"/>
    <x v="140"/>
    <x v="0"/>
    <n v="86"/>
    <s v="Surry"/>
    <s v="Rural"/>
    <x v="445"/>
    <n v="40002086"/>
    <n v="0.2"/>
    <s v="S"/>
    <s v="SR 2087"/>
    <s v="SR 2080"/>
    <n v="40002086086"/>
    <n v="0.97"/>
    <m/>
    <m/>
    <s v="RTEMP"/>
    <x v="0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62679"/>
    <s v="N"/>
    <x v="2238"/>
    <x v="0"/>
    <n v="86"/>
    <s v="Surry"/>
    <s v="Rural"/>
    <x v="445"/>
    <n v="40002086"/>
    <n v="2E-3"/>
    <s v="N"/>
    <s v="NC 268"/>
    <s v="SR 2087"/>
    <n v="40002086086"/>
    <n v="2.3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46222"/>
    <s v="N"/>
    <x v="194"/>
    <x v="0"/>
    <n v="86"/>
    <s v="Surry"/>
    <s v="Rural"/>
    <x v="445"/>
    <n v="40002086"/>
    <n v="1"/>
    <s v="E"/>
    <s v="NC 268"/>
    <s v="SR 2038"/>
    <n v="40002086086"/>
    <n v="2.33"/>
    <m/>
    <m/>
    <s v="RTEMP"/>
    <x v="1"/>
    <s v="DARK - ROADWAY NOT LIGHTED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40729"/>
    <s v="N"/>
    <x v="1820"/>
    <x v="0"/>
    <n v="86"/>
    <s v="Surry"/>
    <s v="Rural"/>
    <x v="446"/>
    <n v="40002087"/>
    <n v="0.2"/>
    <s v="E"/>
    <s v="SR 2086"/>
    <s v="DEAD END"/>
    <n v="40002087086"/>
    <n v="999.99900000000002"/>
    <m/>
    <m/>
    <s v="RTEMP"/>
    <x v="1"/>
    <s v="DAYLIGHT"/>
    <s v="SIDESWIPE, SAME DIRECTION"/>
    <s v="SIDESWIPE, SAME DIRECTION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m/>
    <m/>
    <s v="SLOWING OR STOPPING"/>
    <m/>
    <m/>
  </r>
  <r>
    <n v="104886425"/>
    <s v="N"/>
    <x v="219"/>
    <x v="4"/>
    <n v="86"/>
    <s v="Surry"/>
    <s v="Rural"/>
    <x v="447"/>
    <n v="40002088"/>
    <n v="0.2"/>
    <s v="S"/>
    <s v="SR 2101"/>
    <s v="SR 2038"/>
    <n v="40002088086"/>
    <n v="0.6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949339"/>
    <s v="N"/>
    <x v="1030"/>
    <x v="2"/>
    <n v="86"/>
    <s v="Surry"/>
    <s v="Rural"/>
    <x v="448"/>
    <n v="40002089"/>
    <n v="2.8000000000000001E-2"/>
    <s v="W"/>
    <s v="SR 2047"/>
    <s v="BARNES"/>
    <n v="40002089086"/>
    <n v="2.8000000000000001E-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462203"/>
    <s v="N"/>
    <x v="2820"/>
    <x v="0"/>
    <n v="86"/>
    <s v="Surry"/>
    <s v="Rural"/>
    <x v="449"/>
    <n v="40002094"/>
    <n v="0.2"/>
    <s v="E"/>
    <s v="SR 2079"/>
    <s v="SR 2069"/>
    <n v="40002094086"/>
    <n v="0.6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20469"/>
    <s v="N"/>
    <x v="1971"/>
    <x v="0"/>
    <n v="86"/>
    <s v="Surry"/>
    <s v="Rural"/>
    <x v="450"/>
    <n v="40002097"/>
    <n v="0.4"/>
    <s v="S"/>
    <s v="NC 268"/>
    <s v="SR 2117"/>
    <n v="40002097086"/>
    <n v="2.91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66814"/>
    <s v="N"/>
    <x v="1837"/>
    <x v="0"/>
    <n v="86"/>
    <s v="Surry"/>
    <s v="Rural"/>
    <x v="450"/>
    <n v="40002097"/>
    <n v="0.1"/>
    <s v="S"/>
    <s v="NC 268"/>
    <s v="US 52"/>
    <n v="40002097086"/>
    <n v="3.210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37884"/>
    <s v="N"/>
    <x v="3517"/>
    <x v="3"/>
    <n v="86"/>
    <s v="Surry"/>
    <s v="Rural"/>
    <x v="450"/>
    <n v="40002097"/>
    <n v="0.75"/>
    <s v="W"/>
    <s v="SR 2051"/>
    <s v="US 52"/>
    <n v="40002097086"/>
    <n v="0.75"/>
    <m/>
    <m/>
    <s v="RTEMP"/>
    <x v="2"/>
    <s v="DAYLIGHT"/>
    <s v="FIXED OBJECT"/>
    <s v="FIXED OBJECT"/>
    <s v="NON-TRUCK"/>
    <m/>
    <m/>
    <s v="UNKNOWN"/>
    <m/>
    <m/>
    <m/>
    <m/>
    <m/>
    <m/>
    <m/>
    <m/>
    <m/>
    <m/>
    <m/>
    <s v="GOING STRAIGHT AHEAD"/>
    <m/>
    <m/>
  </r>
  <r>
    <n v="104978730"/>
    <s v="N"/>
    <x v="2364"/>
    <x v="0"/>
    <n v="86"/>
    <s v="Surry"/>
    <s v="Rural"/>
    <x v="450"/>
    <n v="40002097"/>
    <n v="0.2"/>
    <s v="S"/>
    <s v="NC 268"/>
    <s v="SR 2117"/>
    <n v="40002097086"/>
    <n v="3.11100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84282"/>
    <s v="Y"/>
    <x v="744"/>
    <x v="0"/>
    <n v="86"/>
    <s v="Surry"/>
    <s v="Rural"/>
    <x v="451"/>
    <n v="40002098"/>
    <n v="5.6000000000000001E-2"/>
    <s v="N"/>
    <s v="SR 2149"/>
    <s v="SR 1921"/>
    <n v="40002098086"/>
    <n v="999.99900000000002"/>
    <n v="36.372393000000002"/>
    <n v="-80.480481999999995"/>
    <s v="XY"/>
    <x v="2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525814"/>
    <s v="N"/>
    <x v="2227"/>
    <x v="0"/>
    <n v="86"/>
    <s v="Surry"/>
    <s v="Rural"/>
    <x v="452"/>
    <n v="40002099"/>
    <n v="0"/>
    <m/>
    <s v="SR 2099"/>
    <s v="SR 2102"/>
    <n v="40002099086"/>
    <n v="999.99900000000002"/>
    <m/>
    <m/>
    <s v="RTEMP"/>
    <x v="2"/>
    <s v="DAWN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99633"/>
    <s v="N"/>
    <x v="2919"/>
    <x v="0"/>
    <n v="86"/>
    <s v="Surry"/>
    <s v="Rural"/>
    <x v="453"/>
    <n v="40002102"/>
    <n v="0.3"/>
    <s v="S"/>
    <s v="NC 268"/>
    <s v="DEAD END"/>
    <n v="40002102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87401"/>
    <s v="Y"/>
    <x v="895"/>
    <x v="0"/>
    <n v="86"/>
    <s v="Surry"/>
    <s v="Rural"/>
    <x v="453"/>
    <n v="40002102"/>
    <n v="0"/>
    <m/>
    <s v="SR 2102"/>
    <s v="SR 1750"/>
    <n v="40002102086"/>
    <n v="999.99900000000002"/>
    <m/>
    <m/>
    <s v="RTEMP"/>
    <x v="2"/>
    <s v="DAYLIGHT"/>
    <s v="SIDESWIPE,OPPOSITE DIRECTION"/>
    <s v="SIDESWIPE,OPPOSITE DIRECTION"/>
    <s v="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747506"/>
    <s v="N"/>
    <x v="1313"/>
    <x v="0"/>
    <n v="86"/>
    <s v="Surry"/>
    <s v="Rural"/>
    <x v="454"/>
    <n v="40002104"/>
    <n v="0.24"/>
    <s v="S"/>
    <s v="SR 2029"/>
    <s v="*PVA (HOMEPLACE PARK) "/>
    <n v="40002104086"/>
    <n v="0"/>
    <m/>
    <m/>
    <s v="RTEMP"/>
    <x v="2"/>
    <s v="DAYLIGHT"/>
    <s v="RAN OFF ROAD - LEFT"/>
    <s v="FIXED OBJECT"/>
    <s v="NON-TRUCK"/>
    <m/>
    <m/>
    <s v="ALCOHOL USE"/>
    <s v="CROSSED CENTERLINE/GOING WRONG WAY"/>
    <m/>
    <m/>
    <m/>
    <m/>
    <m/>
    <m/>
    <m/>
    <s v="IMPAIRMENT DUE TO MEDICATIONS, DRUGS, ALCOHOL"/>
    <m/>
    <m/>
    <s v="GOING STRAIGHT AHEAD"/>
    <m/>
    <m/>
  </r>
  <r>
    <n v="105506058"/>
    <s v="N"/>
    <x v="1580"/>
    <x v="0"/>
    <n v="86"/>
    <s v="Surry"/>
    <s v="Rural"/>
    <x v="454"/>
    <n v="40002104"/>
    <n v="0.5"/>
    <s v="S"/>
    <s v="SR 2029"/>
    <s v="DEAD END"/>
    <n v="40002104086"/>
    <n v="0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6562502"/>
    <s v="N"/>
    <x v="2869"/>
    <x v="0"/>
    <n v="86"/>
    <s v="Surry"/>
    <s v="Rural"/>
    <x v="455"/>
    <n v="40002105"/>
    <n v="0.4"/>
    <s v="S"/>
    <s v="SR 2044"/>
    <s v="DEAD END"/>
    <n v="40002105086"/>
    <n v="0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INATTENTION"/>
    <m/>
    <m/>
    <m/>
    <m/>
    <m/>
    <m/>
    <m/>
    <s v="APPARENTLY NORMAL"/>
    <m/>
    <m/>
    <s v="GOING STRAIGHT AHEAD"/>
    <m/>
    <m/>
  </r>
  <r>
    <n v="107337074"/>
    <s v="N"/>
    <x v="228"/>
    <x v="0"/>
    <n v="86"/>
    <s v="Surry"/>
    <s v="Rural"/>
    <x v="456"/>
    <n v="40002110"/>
    <n v="0"/>
    <m/>
    <s v="SR 2144"/>
    <s v="SR 2050"/>
    <n v="40002110086"/>
    <n v="0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02492"/>
    <s v="N"/>
    <x v="1749"/>
    <x v="0"/>
    <n v="86"/>
    <s v="Surry"/>
    <s v="Rural"/>
    <x v="457"/>
    <n v="40002111"/>
    <n v="0"/>
    <m/>
    <s v="SR 1772"/>
    <s v="SR 1774"/>
    <n v="40002111086"/>
    <n v="999.99900000000002"/>
    <m/>
    <m/>
    <s v="RTEMP"/>
    <x v="2"/>
    <s v="DAYLIGHT"/>
    <s v="SIDESWIPE, SAME DIRECTION"/>
    <s v="SIDESWIPE, SAME DIRECTION"/>
    <s v="NON-TRUCK"/>
    <s v="NON-TRUCK"/>
    <s v="NON-TRUCK"/>
    <s v="NO CONTRIBUTING CIRCUMSTANCES INDICATED"/>
    <m/>
    <m/>
    <s v="NO CONTRIBUTING CIRCUMSTANCES INDICATED"/>
    <m/>
    <m/>
    <s v="FAILURE TO REDUCE SPEED"/>
    <m/>
    <m/>
    <s v="APPARENTLY NORMAL"/>
    <s v="APPARENTLY NORMAL"/>
    <m/>
    <s v="STOPPED IN TRAVEL LANE"/>
    <s v="SLOWING OR STOPPING"/>
    <s v="GOING STRAIGHT AHEAD"/>
  </r>
  <r>
    <n v="105165554"/>
    <s v="N"/>
    <x v="856"/>
    <x v="0"/>
    <n v="86"/>
    <s v="Surry"/>
    <s v="Rural"/>
    <x v="457"/>
    <n v="40002111"/>
    <n v="0.4"/>
    <s v="SE"/>
    <s v="SR 1772"/>
    <s v="SR 1774"/>
    <n v="40002111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TOPPED IN TRAVEL LANE"/>
    <s v="GOING STRAIGHT AHEAD"/>
    <m/>
  </r>
  <r>
    <n v="106510598"/>
    <s v="N"/>
    <x v="2996"/>
    <x v="0"/>
    <n v="86"/>
    <s v="Surry"/>
    <s v="Rural"/>
    <x v="457"/>
    <n v="40002111"/>
    <n v="0.1"/>
    <s v="S"/>
    <s v="SR 1774"/>
    <s v="SR 1773"/>
    <n v="40002111086"/>
    <n v="999.99900000000002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8028183"/>
    <s v="N"/>
    <x v="2722"/>
    <x v="2"/>
    <n v="86"/>
    <s v="Surry"/>
    <s v="Rural"/>
    <x v="457"/>
    <n v="40002111"/>
    <n v="0.4"/>
    <s v="W"/>
    <s v="SR 1744"/>
    <s v="SR 1773"/>
    <n v="40002111086"/>
    <n v="999.99900000000002"/>
    <n v="36.472408000000001"/>
    <n v="-80.573650000000001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479624"/>
    <s v="N"/>
    <x v="1676"/>
    <x v="0"/>
    <n v="86"/>
    <s v="Surry"/>
    <s v="Rural"/>
    <x v="457"/>
    <n v="40002111"/>
    <n v="0.3"/>
    <s v="S"/>
    <s v="SR 1774"/>
    <s v="SR 1773"/>
    <n v="40002111086"/>
    <n v="999.99900000000002"/>
    <n v="36.475070000000002"/>
    <n v="-80.572199999999995"/>
    <s v="XY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758769"/>
    <s v="N"/>
    <x v="94"/>
    <x v="0"/>
    <n v="86"/>
    <s v="Surry"/>
    <s v="Rural"/>
    <x v="458"/>
    <n v="40002119"/>
    <n v="0.1"/>
    <s v="S"/>
    <s v="SR 2000"/>
    <s v="SR 2122"/>
    <n v="40002119086"/>
    <n v="0"/>
    <m/>
    <m/>
    <s v="RTEMP"/>
    <x v="2"/>
    <s v="DAYLIGHT"/>
    <s v="MOVABLE OBJECT"/>
    <s v="MOVABLE OBJECT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67673"/>
    <s v="N"/>
    <x v="1440"/>
    <x v="5"/>
    <n v="86"/>
    <s v="Surry"/>
    <s v="Rural"/>
    <x v="458"/>
    <n v="40002119"/>
    <n v="0"/>
    <m/>
    <s v="SR 2000"/>
    <s v="I 74"/>
    <n v="40002119086"/>
    <n v="0"/>
    <m/>
    <m/>
    <s v="RTEMP"/>
    <x v="2"/>
    <s v="DARK - ROADWAY NOT LIGHTED"/>
    <s v="FIXED OBJECT"/>
    <s v="FIXED OBJECT"/>
    <s v="NON-TRUCK"/>
    <m/>
    <m/>
    <s v="DISREGARDED STOP SIGN"/>
    <s v="ALCOHOL USE"/>
    <m/>
    <m/>
    <m/>
    <m/>
    <m/>
    <m/>
    <m/>
    <s v="APPARENTLY NORMAL"/>
    <m/>
    <m/>
    <s v="GOING STRAIGHT AHEAD"/>
    <m/>
    <m/>
  </r>
  <r>
    <n v="104698787"/>
    <s v="N"/>
    <x v="3301"/>
    <x v="2"/>
    <n v="86"/>
    <s v="Surry"/>
    <s v="Rural"/>
    <x v="458"/>
    <n v="40002119"/>
    <n v="0.75"/>
    <s v="W"/>
    <s v="SR 2015"/>
    <s v="SR 2000"/>
    <n v="40002119086"/>
    <n v="1.4650000000000001"/>
    <m/>
    <m/>
    <s v="RTEMP"/>
    <x v="2"/>
    <s v="DAWN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6297420"/>
    <s v="N"/>
    <x v="1039"/>
    <x v="0"/>
    <n v="86"/>
    <s v="Surry"/>
    <s v="Rural"/>
    <x v="458"/>
    <n v="40002119"/>
    <n v="0.1"/>
    <s v="W"/>
    <s v="SR 2015"/>
    <s v="SR 2000"/>
    <n v="40002119086"/>
    <n v="2.1150000000000002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UNKNOWN"/>
    <m/>
    <s v="GOING STRAIGHT AHEAD"/>
    <s v="GOING STRAIGHT AHEAD"/>
    <m/>
  </r>
  <r>
    <n v="106197838"/>
    <s v="N"/>
    <x v="3118"/>
    <x v="0"/>
    <n v="86"/>
    <s v="Surry"/>
    <s v="Rural"/>
    <x v="458"/>
    <n v="40002119"/>
    <n v="0.9"/>
    <s v="E"/>
    <s v="SR 1850"/>
    <s v="SR 2015"/>
    <n v="40002119086"/>
    <n v="999.99900000000002"/>
    <m/>
    <m/>
    <s v="RTEMP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541444"/>
    <s v="N"/>
    <x v="129"/>
    <x v="2"/>
    <n v="86"/>
    <s v="Surry"/>
    <s v="Rural"/>
    <x v="458"/>
    <n v="40002119"/>
    <n v="0.8"/>
    <s v="W"/>
    <s v="SR 2015"/>
    <s v="SR 2000"/>
    <n v="40002119086"/>
    <n v="1.415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245639"/>
    <s v="N"/>
    <x v="1954"/>
    <x v="0"/>
    <n v="86"/>
    <s v="Surry"/>
    <s v="Rural"/>
    <x v="458"/>
    <n v="40002119"/>
    <n v="1.3"/>
    <s v="E"/>
    <s v="SR 2000"/>
    <s v="SR 2015"/>
    <n v="40002119086"/>
    <n v="1.3"/>
    <m/>
    <m/>
    <s v="RTEMP"/>
    <x v="2"/>
    <s v="DAYLIGHT"/>
    <s v="FIXED OBJECT"/>
    <s v="FIXED OBJECT"/>
    <s v="NON-TRUCK"/>
    <m/>
    <m/>
    <s v="OVERCORRECTED/OVERSTEERED"/>
    <s v="SWERVED OR AVOIDED DUE TO WIND, SLIPPERY SURFACE, VEHICLE, OBJECT, NON-MOTORIST"/>
    <m/>
    <m/>
    <m/>
    <m/>
    <m/>
    <m/>
    <m/>
    <s v="APPARENTLY NORMAL"/>
    <m/>
    <m/>
    <s v="GOING STRAIGHT AHEAD"/>
    <m/>
    <m/>
  </r>
  <r>
    <n v="107328598"/>
    <s v="N"/>
    <x v="1534"/>
    <x v="0"/>
    <n v="86"/>
    <s v="Surry"/>
    <s v="Rural"/>
    <x v="458"/>
    <n v="40002119"/>
    <n v="2"/>
    <s v="E"/>
    <s v="SR 2000"/>
    <s v="SR 2115"/>
    <n v="40002119086"/>
    <n v="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45996"/>
    <s v="N"/>
    <x v="2520"/>
    <x v="0"/>
    <n v="86"/>
    <s v="Surry"/>
    <s v="Rural"/>
    <x v="458"/>
    <n v="40002119"/>
    <n v="0.1"/>
    <s v="E"/>
    <s v="SR 2015"/>
    <s v="SR 2012"/>
    <n v="40002119086"/>
    <n v="2.3149999999999999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EXCEEDED SAFE SPEED FOR CONDITIONS"/>
    <s v="CROSSED CENTERLINE/GOING WRONG WAY"/>
    <m/>
    <m/>
    <m/>
    <m/>
    <m/>
    <m/>
    <s v="APPARENTLY NORMAL"/>
    <m/>
    <m/>
    <s v="GOING STRAIGHT AHEAD"/>
    <m/>
    <m/>
  </r>
  <r>
    <n v="105625038"/>
    <s v="N"/>
    <x v="79"/>
    <x v="2"/>
    <n v="86"/>
    <s v="Surry"/>
    <s v="Rural"/>
    <x v="458"/>
    <n v="40002119"/>
    <n v="0.1"/>
    <s v="N"/>
    <s v="SR 2012"/>
    <s v="SR 2015"/>
    <n v="40002119086"/>
    <n v="3.5150000000000001"/>
    <m/>
    <m/>
    <s v="RTEMP"/>
    <x v="2"/>
    <s v="DAYLIGHT"/>
    <s v="FIXED OBJEC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55326"/>
    <s v="N"/>
    <x v="1241"/>
    <x v="1"/>
    <n v="86"/>
    <s v="Surry"/>
    <s v="Rural"/>
    <x v="458"/>
    <n v="40002119"/>
    <n v="0.8"/>
    <s v="E"/>
    <s v="SR 2000"/>
    <s v="SR 2174"/>
    <n v="40002119086"/>
    <n v="0.8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5583715"/>
    <s v="N"/>
    <x v="1581"/>
    <x v="0"/>
    <n v="86"/>
    <s v="Surry"/>
    <s v="Mount Airy"/>
    <x v="458"/>
    <n v="40002119"/>
    <n v="0.01"/>
    <s v="N"/>
    <s v="MCGEE"/>
    <s v="SR 2173"/>
    <n v="40002119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052380"/>
    <s v="N"/>
    <x v="801"/>
    <x v="0"/>
    <n v="86"/>
    <s v="Surry"/>
    <s v="Rural"/>
    <x v="458"/>
    <n v="40002119"/>
    <n v="0.1"/>
    <s v="SW"/>
    <s v="SR 2015"/>
    <s v="SR 2174"/>
    <n v="40002119086"/>
    <n v="2.1150000000000002"/>
    <m/>
    <m/>
    <s v="RTEMP"/>
    <x v="2"/>
    <s v="DAYLIGHT"/>
    <s v="OTHER COLLISION WITH VEHICLE"/>
    <s v="OTHER COLLISION WITH VEHICLE"/>
    <s v="NON-TRUCK"/>
    <s v="NON-TRUCK"/>
    <m/>
    <s v="DRIVER DISTRACTED BY ELECTRONIC COMMUNICATION DEVICE (CELL PHONE, TEXTING, ETC.)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09094"/>
    <s v="N"/>
    <x v="456"/>
    <x v="0"/>
    <n v="86"/>
    <s v="Surry"/>
    <s v="Rural"/>
    <x v="458"/>
    <n v="40002119"/>
    <n v="1.3"/>
    <s v="E"/>
    <s v="SR 2000"/>
    <s v="SR 2174"/>
    <n v="40002119086"/>
    <n v="1.3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368880"/>
    <s v="N"/>
    <x v="1934"/>
    <x v="0"/>
    <n v="86"/>
    <s v="Surry"/>
    <s v="Rural"/>
    <x v="458"/>
    <n v="40002119"/>
    <n v="1"/>
    <s v="W"/>
    <s v="SR 2012"/>
    <s v="SR 2015"/>
    <n v="40002119086"/>
    <n v="2.515000000000000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90135"/>
    <s v="N"/>
    <x v="3251"/>
    <x v="3"/>
    <n v="86"/>
    <s v="Surry"/>
    <s v="Rural"/>
    <x v="458"/>
    <n v="40002119"/>
    <n v="0.7"/>
    <s v="S"/>
    <s v="SR 2000"/>
    <s v="SR 2174"/>
    <n v="40002119086"/>
    <n v="0"/>
    <n v="36.444659999999999"/>
    <n v="-80.601110000000006"/>
    <s v="XY"/>
    <x v="6"/>
    <s v="DARK - ROADWAY NOT LIGHTED"/>
    <s v="OVERTURN/ROLLOVER"/>
    <s v="OVERTURN/ROLLOVER"/>
    <s v="NON-TRUCK"/>
    <m/>
    <m/>
    <s v="OVERCORRECTED/OVERSTEERED"/>
    <m/>
    <m/>
    <m/>
    <m/>
    <m/>
    <m/>
    <m/>
    <m/>
    <s v="UNKNOWN"/>
    <m/>
    <m/>
    <s v="GOING STRAIGHT AHEAD"/>
    <m/>
    <m/>
  </r>
  <r>
    <n v="108062405"/>
    <s v="N"/>
    <x v="3053"/>
    <x v="0"/>
    <n v="86"/>
    <s v="Surry"/>
    <s v="Rural"/>
    <x v="458"/>
    <n v="40002119"/>
    <n v="0.5"/>
    <s v="W"/>
    <s v="SR 2174"/>
    <s v="SR 2000"/>
    <n v="40002119086"/>
    <n v="999.99900000000002"/>
    <n v="36.441116999999998"/>
    <n v="-80.590209999999999"/>
    <s v="XY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275749"/>
    <s v="N"/>
    <x v="2120"/>
    <x v="3"/>
    <n v="86"/>
    <s v="Surry"/>
    <s v="Rural"/>
    <x v="458"/>
    <n v="40002119"/>
    <n v="1"/>
    <s v="S"/>
    <s v="SR 2012"/>
    <s v="SR 2015"/>
    <n v="40002119086"/>
    <n v="2.5150000000000001"/>
    <n v="36.447240000000001"/>
    <n v="-80.579719999999995"/>
    <s v="XY"/>
    <x v="2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7574601"/>
    <s v="N"/>
    <x v="2065"/>
    <x v="0"/>
    <n v="86"/>
    <s v="Surry"/>
    <s v="Rural"/>
    <x v="458"/>
    <n v="40002119"/>
    <n v="0.49"/>
    <s v="SE"/>
    <s v="SR 2000"/>
    <s v="SR 2015"/>
    <n v="40002119086"/>
    <n v="0"/>
    <n v="36.448680000000003"/>
    <n v="-80.602639999999994"/>
    <s v="XY"/>
    <x v="2"/>
    <s v="DARK - ROADWAY NOT LIGHTED"/>
    <s v="ANIMAL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351401"/>
    <s v="N"/>
    <x v="1423"/>
    <x v="0"/>
    <n v="86"/>
    <s v="Surry"/>
    <s v="Rural"/>
    <x v="458"/>
    <n v="40002119"/>
    <n v="0.41"/>
    <s v="SW"/>
    <s v="SR 2012"/>
    <s v="SR 2015"/>
    <n v="40002119086"/>
    <n v="3.105"/>
    <n v="36.455579999999998"/>
    <n v="-80.572310000000002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58973"/>
    <s v="N"/>
    <x v="2955"/>
    <x v="0"/>
    <n v="86"/>
    <s v="Surry"/>
    <s v="Rural"/>
    <x v="458"/>
    <n v="40002119"/>
    <n v="0.6"/>
    <s v="E"/>
    <s v="SR 2000"/>
    <s v="SR 2015"/>
    <n v="40002119086"/>
    <n v="0.6"/>
    <n v="36.447736999999996"/>
    <n v="-80.601550000000003"/>
    <s v="XY"/>
    <x v="2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706324"/>
    <s v="N"/>
    <x v="347"/>
    <x v="0"/>
    <n v="86"/>
    <s v="Surry"/>
    <s v="Rural"/>
    <x v="458"/>
    <n v="40002119"/>
    <n v="8.2000000000000003E-2"/>
    <s v="SE"/>
    <s v="SR 2000"/>
    <s v="SR 2015"/>
    <n v="40002119086"/>
    <n v="0"/>
    <n v="36.451729999999998"/>
    <n v="-80.609120000000004"/>
    <s v="XY"/>
    <x v="2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  <m/>
  </r>
  <r>
    <n v="104967962"/>
    <s v="N"/>
    <x v="2340"/>
    <x v="0"/>
    <n v="86"/>
    <s v="Surry"/>
    <s v="Rural"/>
    <x v="458"/>
    <n v="40002119"/>
    <n v="0.2"/>
    <s v="W"/>
    <s v="SR 2174"/>
    <s v="SR 2000"/>
    <n v="40002119086"/>
    <n v="999.99900000000002"/>
    <n v="36.442"/>
    <n v="-80.588999999999999"/>
    <s v="XY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41579"/>
    <s v="N"/>
    <x v="1650"/>
    <x v="3"/>
    <n v="86"/>
    <s v="Surry"/>
    <s v="Rural"/>
    <x v="458"/>
    <n v="40002119"/>
    <n v="0.7"/>
    <s v="N"/>
    <s v="SR 2015"/>
    <s v="SR 2012"/>
    <n v="40002119086"/>
    <n v="2.915"/>
    <n v="36.453240000000001"/>
    <n v="-80.573629999999994"/>
    <s v="XY"/>
    <x v="1"/>
    <s v="DARK - ROADWAY NOT LIGHTED"/>
    <s v="FIXED OBJECT"/>
    <s v="FIXED OBJECT"/>
    <s v="NON-TRUCK"/>
    <m/>
    <m/>
    <s v="OVERCORRECTED/OVERSTEERED"/>
    <m/>
    <m/>
    <m/>
    <m/>
    <m/>
    <m/>
    <m/>
    <m/>
    <s v="UNKNOWN"/>
    <m/>
    <m/>
    <s v="GOING STRAIGHT AHEAD"/>
    <m/>
    <m/>
  </r>
  <r>
    <n v="108144342"/>
    <s v="N"/>
    <x v="2168"/>
    <x v="5"/>
    <n v="86"/>
    <s v="Surry"/>
    <s v="Rural"/>
    <x v="459"/>
    <n v="40002121"/>
    <n v="0.2"/>
    <s v="S"/>
    <s v="SR 2027"/>
    <s v="DEAD END"/>
    <n v="40002121086"/>
    <n v="0"/>
    <n v="36.406440000000003"/>
    <n v="-80.583500000000001"/>
    <s v="XY"/>
    <x v="2"/>
    <s v="DAYLIGHT"/>
    <s v="HEAD ON"/>
    <s v="HEAD ON"/>
    <s v="NON-TRUCK"/>
    <s v="NON-TRUCK"/>
    <m/>
    <s v="NO CONTRIBUTING CIRCUMSTANCES INDICATED"/>
    <m/>
    <m/>
    <s v="CROSSED CENTERLINE/GOING WRONG WAY"/>
    <s v="OPERATED VEHICLE IN ERRATIC, RECKLESS,   CARELESS, NEGLIGENT OR AGGRESSIVE MANNER"/>
    <m/>
    <m/>
    <m/>
    <m/>
    <s v="APPARENTLY NORMAL"/>
    <m/>
    <m/>
    <s v="GOING STRAIGHT AHEAD"/>
    <m/>
    <m/>
  </r>
  <r>
    <n v="108085780"/>
    <s v="N"/>
    <x v="1166"/>
    <x v="0"/>
    <n v="86"/>
    <s v="Surry"/>
    <s v="Rural"/>
    <x v="460"/>
    <n v="40002127"/>
    <n v="0.2"/>
    <s v="W"/>
    <s v="US 52"/>
    <s v="SR 2063"/>
    <n v="40002127086"/>
    <n v="999.99900000000002"/>
    <n v="36.328670000000002"/>
    <n v="-80.45384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98424"/>
    <s v="N"/>
    <x v="1986"/>
    <x v="0"/>
    <n v="86"/>
    <s v="Surry"/>
    <s v="Rural"/>
    <x v="461"/>
    <n v="40002151"/>
    <n v="5.0000000000000001E-3"/>
    <s v="W"/>
    <s v="US 21"/>
    <s v="SR 1136"/>
    <n v="40002151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387897"/>
    <s v="N"/>
    <x v="1783"/>
    <x v="0"/>
    <n v="86"/>
    <s v="Surry"/>
    <s v="Rural"/>
    <x v="462"/>
    <n v="40002158"/>
    <n v="8.9999999999999993E-3"/>
    <s v="SE"/>
    <s v="DEAD END"/>
    <s v="SR 1815"/>
    <n v="40002158086"/>
    <n v="999.99900000000002"/>
    <m/>
    <m/>
    <s v="RTEMP"/>
    <x v="2"/>
    <s v="DAYLIGHT"/>
    <s v="FIXED OBJECT"/>
    <s v="OVERTURN/ROLLOVER"/>
    <s v="NON-TRUCK"/>
    <m/>
    <m/>
    <s v="OVERCORRECTED/OVERSTEERED"/>
    <s v="INATTENTION"/>
    <m/>
    <m/>
    <m/>
    <m/>
    <m/>
    <m/>
    <m/>
    <s v="UNKNOWN"/>
    <m/>
    <m/>
    <s v="GOING STRAIGHT AHEAD"/>
    <m/>
    <m/>
  </r>
  <r>
    <n v="106497936"/>
    <s v="N"/>
    <x v="2946"/>
    <x v="0"/>
    <n v="86"/>
    <s v="Surry"/>
    <s v="Rural"/>
    <x v="463"/>
    <n v="40002160"/>
    <n v="0.1"/>
    <s v="W"/>
    <s v="SR 2067"/>
    <s v="SR 2167"/>
    <n v="40002160086"/>
    <n v="0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99642"/>
    <s v="N"/>
    <x v="642"/>
    <x v="0"/>
    <n v="86"/>
    <s v="Surry"/>
    <s v="Rural"/>
    <x v="463"/>
    <n v="40002160"/>
    <n v="0.3"/>
    <s v="W"/>
    <s v="SR 2067"/>
    <s v="*LCL MANDOLIN TRAIL "/>
    <n v="40002160086"/>
    <n v="0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6514772"/>
    <s v="N"/>
    <x v="3502"/>
    <x v="0"/>
    <n v="86"/>
    <s v="Surry"/>
    <s v="Mount Airy"/>
    <x v="464"/>
    <n v="40002164"/>
    <n v="0"/>
    <m/>
    <s v="SR 2000"/>
    <s v="EDGEWOOD"/>
    <n v="40002164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90055"/>
    <s v="N"/>
    <x v="3002"/>
    <x v="0"/>
    <n v="86"/>
    <s v="Surry"/>
    <s v="Rural"/>
    <x v="465"/>
    <n v="40002165"/>
    <n v="1.4E-2"/>
    <s v="N"/>
    <s v="NC 268"/>
    <s v="SR 1815"/>
    <n v="40002165086"/>
    <n v="1.504"/>
    <m/>
    <m/>
    <s v="RTEMP"/>
    <x v="4"/>
    <s v="DARK - ROADWAY NOT LIGHTED"/>
    <s v="RAN OFF ROAD - RIGH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761915"/>
    <s v="N"/>
    <x v="1118"/>
    <x v="0"/>
    <n v="86"/>
    <s v="Surry"/>
    <s v="Rural"/>
    <x v="465"/>
    <n v="40002165"/>
    <n v="0.4"/>
    <s v="W"/>
    <s v="SR 2133"/>
    <s v="SR 1953"/>
    <n v="40002165086"/>
    <n v="1.4E-2"/>
    <n v="36.376579999999997"/>
    <n v="-80.502189999999999"/>
    <s v="XY"/>
    <x v="2"/>
    <s v="DAYLIGHT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4575895"/>
    <s v="N"/>
    <x v="2414"/>
    <x v="0"/>
    <n v="86"/>
    <s v="Surry"/>
    <s v="Rural"/>
    <x v="466"/>
    <n v="40002173"/>
    <n v="0.15"/>
    <s v="N"/>
    <s v="SR 2015"/>
    <s v="SR 2012"/>
    <n v="40002173086"/>
    <n v="999.99900000000002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6287758"/>
    <s v="N"/>
    <x v="994"/>
    <x v="0"/>
    <n v="86"/>
    <s v="Surry"/>
    <s v="Rural"/>
    <x v="467"/>
    <n v="40002200"/>
    <n v="0.1"/>
    <s v="S"/>
    <s v="SR 2244"/>
    <s v="SR 1110"/>
    <n v="40002200086"/>
    <n v="5.58"/>
    <m/>
    <m/>
    <s v="RTEMP"/>
    <x v="1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446459"/>
    <s v="N"/>
    <x v="3417"/>
    <x v="0"/>
    <n v="86"/>
    <s v="Surry"/>
    <s v="Rural"/>
    <x v="467"/>
    <n v="40002200"/>
    <n v="0.5"/>
    <s v="N"/>
    <s v="SR 2244"/>
    <s v="SR 2203"/>
    <n v="40002200086"/>
    <n v="6.18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5769210"/>
    <s v="N"/>
    <x v="1546"/>
    <x v="1"/>
    <n v="86"/>
    <s v="Surry"/>
    <s v="Rural"/>
    <x v="467"/>
    <n v="40002200"/>
    <n v="0.5"/>
    <s v="W"/>
    <s v="SR 2212"/>
    <s v="SR 2037"/>
    <n v="40002200086"/>
    <n v="3.12"/>
    <m/>
    <m/>
    <s v="RTEMP"/>
    <x v="2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5322304"/>
    <s v="N"/>
    <x v="853"/>
    <x v="5"/>
    <n v="86"/>
    <s v="Surry"/>
    <s v="Rural"/>
    <x v="467"/>
    <n v="40002200"/>
    <n v="1.6E-2"/>
    <s v="N"/>
    <s v="SR 2201"/>
    <s v="SR 2258"/>
    <n v="40002200086"/>
    <n v="8.3559999999999999"/>
    <m/>
    <m/>
    <s v="RTEMP"/>
    <x v="2"/>
    <s v="DARK - ROADWAY NOT LIGHTED"/>
    <s v="RAN OFF ROAD - RIGH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  <m/>
  </r>
  <r>
    <n v="105334390"/>
    <s v="N"/>
    <x v="281"/>
    <x v="2"/>
    <n v="86"/>
    <s v="Surry"/>
    <s v="Rural"/>
    <x v="467"/>
    <n v="40002200"/>
    <n v="0.2"/>
    <s v="N"/>
    <s v="SR 2244"/>
    <s v="SR 2203"/>
    <n v="40002200086"/>
    <n v="5.8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39252"/>
    <s v="N"/>
    <x v="1046"/>
    <x v="0"/>
    <n v="86"/>
    <s v="Surry"/>
    <s v="Rural"/>
    <x v="467"/>
    <n v="40002200"/>
    <n v="0.3"/>
    <s v="W"/>
    <s v="SR 2215"/>
    <s v="US 601"/>
    <n v="40002200086"/>
    <n v="999.99900000000002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617193"/>
    <s v="N"/>
    <x v="678"/>
    <x v="1"/>
    <n v="86"/>
    <s v="Surry"/>
    <s v="Rural"/>
    <x v="467"/>
    <n v="40002200"/>
    <n v="0.6"/>
    <s v="S"/>
    <s v="SR 1100"/>
    <s v="SR 2037"/>
    <n v="40002200086"/>
    <n v="3.62"/>
    <m/>
    <m/>
    <s v="RTEMP"/>
    <x v="6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402678"/>
    <s v="N"/>
    <x v="3518"/>
    <x v="3"/>
    <n v="86"/>
    <s v="Surry"/>
    <s v="Rural"/>
    <x v="467"/>
    <n v="40002200"/>
    <n v="0.7"/>
    <s v="W"/>
    <s v="SR 2203"/>
    <s v="SR 2244"/>
    <n v="40002200086"/>
    <n v="7.3"/>
    <m/>
    <m/>
    <s v="RTEMP"/>
    <x v="2"/>
    <s v="DARK - ROADWAY NOT LIGHTED"/>
    <s v="OVERTURN/ROLLOVER"/>
    <s v="OVERTURN/ROLLOVER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5695138"/>
    <s v="N"/>
    <x v="1358"/>
    <x v="2"/>
    <n v="86"/>
    <s v="Surry"/>
    <s v="Rural"/>
    <x v="467"/>
    <n v="40002200"/>
    <n v="0.5"/>
    <s v="N"/>
    <s v="NC 268"/>
    <s v="SR 2222"/>
    <n v="40002200086"/>
    <n v="1.08"/>
    <m/>
    <m/>
    <s v="RTEMP"/>
    <x v="1"/>
    <s v="DAYLIGHT"/>
    <s v="FIXED OBJEC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388764"/>
    <s v="N"/>
    <x v="91"/>
    <x v="2"/>
    <n v="86"/>
    <s v="Surry"/>
    <s v="Rural"/>
    <x v="467"/>
    <n v="40002200"/>
    <n v="0.6"/>
    <s v="N"/>
    <s v="NC 268"/>
    <s v="SR 2222"/>
    <n v="40002200086"/>
    <n v="1.18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783868"/>
    <s v="N"/>
    <x v="2921"/>
    <x v="1"/>
    <n v="86"/>
    <s v="Surry"/>
    <s v="Rural"/>
    <x v="467"/>
    <n v="40002200"/>
    <n v="0"/>
    <m/>
    <s v="SR 2209"/>
    <s v="SR 2037"/>
    <n v="40002200086"/>
    <n v="2.2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4617201"/>
    <s v="N"/>
    <x v="678"/>
    <x v="2"/>
    <n v="86"/>
    <s v="Surry"/>
    <s v="Rural"/>
    <x v="467"/>
    <n v="40002200"/>
    <n v="0.6"/>
    <s v="S"/>
    <s v="SR 1100"/>
    <s v="SR 2037"/>
    <n v="40002200086"/>
    <n v="3.62"/>
    <m/>
    <m/>
    <s v="RTEMP"/>
    <x v="6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868841"/>
    <s v="N"/>
    <x v="1356"/>
    <x v="0"/>
    <n v="86"/>
    <s v="Surry"/>
    <s v="Rural"/>
    <x v="467"/>
    <n v="40002200"/>
    <n v="1.1000000000000001"/>
    <s v="S"/>
    <s v="SR 1100"/>
    <s v="SR 2244"/>
    <n v="40002200086"/>
    <n v="3.12"/>
    <m/>
    <m/>
    <s v="RTEMP"/>
    <x v="2"/>
    <s v="DAYLIGHT"/>
    <s v="FIXED OBJECT"/>
    <s v="FIXED OBJECT"/>
    <s v="NON-TRUCK"/>
    <m/>
    <m/>
    <s v="OVERCORRECTED/OVERSTEERED"/>
    <s v="INATTENTION"/>
    <m/>
    <m/>
    <m/>
    <m/>
    <m/>
    <m/>
    <m/>
    <s v="APPARENTLY NORMAL"/>
    <m/>
    <m/>
    <s v="GOING STRAIGHT AHEAD"/>
    <m/>
    <m/>
  </r>
  <r>
    <n v="104951135"/>
    <s v="N"/>
    <x v="551"/>
    <x v="0"/>
    <n v="86"/>
    <s v="Surry"/>
    <s v="Rural"/>
    <x v="467"/>
    <n v="40002200"/>
    <n v="0.12"/>
    <s v="S"/>
    <s v="SR 2258"/>
    <s v="SR 2201"/>
    <n v="40002200086"/>
    <n v="8.529999999999999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08822"/>
    <s v="N"/>
    <x v="680"/>
    <x v="0"/>
    <n v="86"/>
    <s v="Surry"/>
    <s v="Rural"/>
    <x v="467"/>
    <n v="40002200"/>
    <n v="0.2"/>
    <s v="S"/>
    <s v="SR 2203"/>
    <s v="SR 2244"/>
    <n v="40002200086"/>
    <n v="7.8"/>
    <m/>
    <m/>
    <s v="RTEMP"/>
    <x v="4"/>
    <s v="DARK - ROADWAY NOT LIGHTED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569874"/>
    <s v="N"/>
    <x v="968"/>
    <x v="0"/>
    <n v="86"/>
    <s v="Surry"/>
    <s v="Rural"/>
    <x v="467"/>
    <n v="40002200"/>
    <n v="0.5"/>
    <s v="W"/>
    <s v="SR 2203"/>
    <s v="SR 2244"/>
    <n v="40002200086"/>
    <n v="7.5"/>
    <m/>
    <m/>
    <s v="RTEMP"/>
    <x v="2"/>
    <s v="DARK - ROADWAY NOT LIGHTED"/>
    <s v="RAN OFF ROAD - RIGH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6632904"/>
    <s v="N"/>
    <x v="912"/>
    <x v="0"/>
    <n v="86"/>
    <s v="Surry"/>
    <s v="Rural"/>
    <x v="467"/>
    <n v="40002200"/>
    <n v="0.1"/>
    <s v="N"/>
    <s v="SR 2201"/>
    <s v="SR 2258"/>
    <n v="40002200086"/>
    <n v="8.44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7072896"/>
    <s v="N"/>
    <x v="2003"/>
    <x v="0"/>
    <n v="86"/>
    <s v="Surry"/>
    <s v="Rural"/>
    <x v="467"/>
    <n v="40002200"/>
    <n v="0.05"/>
    <s v="S"/>
    <s v="LADYBUG"/>
    <s v="SR 1100"/>
    <n v="40002200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99303"/>
    <s v="N"/>
    <x v="1229"/>
    <x v="0"/>
    <n v="86"/>
    <s v="Surry"/>
    <s v="Rural"/>
    <x v="467"/>
    <n v="40002200"/>
    <n v="1.7"/>
    <s v="N"/>
    <s v="SR 2205"/>
    <s v="SR 2203"/>
    <n v="40002200086"/>
    <n v="999.99900000000002"/>
    <n v="36.43215"/>
    <n v="-80.643540000000002"/>
    <s v="XY"/>
    <x v="6"/>
    <s v="DAWN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230236"/>
    <s v="N"/>
    <x v="940"/>
    <x v="0"/>
    <n v="86"/>
    <s v="Surry"/>
    <s v="Rural"/>
    <x v="467"/>
    <n v="40002200"/>
    <n v="0.7"/>
    <s v="S"/>
    <s v="SR 2222"/>
    <s v="NC 268"/>
    <n v="40002200086"/>
    <n v="0.84"/>
    <n v="36.344588000000002"/>
    <n v="-80.664519999999996"/>
    <s v="XY"/>
    <x v="2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665660"/>
    <s v="N"/>
    <x v="1193"/>
    <x v="1"/>
    <n v="86"/>
    <s v="Surry"/>
    <s v="Rural"/>
    <x v="467"/>
    <n v="40002200"/>
    <n v="0.2"/>
    <s v="N"/>
    <s v="SR 1100"/>
    <s v="SR 2244"/>
    <n v="40002200086"/>
    <n v="4.42"/>
    <n v="36.389330000000001"/>
    <n v="-80.649159999999995"/>
    <s v="XY"/>
    <x v="2"/>
    <s v="DAYLIGHT"/>
    <s v="PARKED MOTOR VEHICLE"/>
    <s v="PARKED MOTOR VEHICLE"/>
    <s v="NON-TRUCK"/>
    <s v="NON-TRUCK"/>
    <m/>
    <s v="CROSSED CENTERLINE/GOING WRONG WAY"/>
    <s v="OVERCORRECTED/OVERSTEERED"/>
    <m/>
    <s v="NO CONTRIBUTING CIRCUMSTANCES INDICATED"/>
    <m/>
    <m/>
    <m/>
    <m/>
    <m/>
    <s v="MEDICAL CONDITION"/>
    <m/>
    <m/>
    <s v="GOING STRAIGHT AHEAD"/>
    <s v="PARKED OUT OF TRAVEL LANES"/>
    <m/>
  </r>
  <r>
    <n v="107995194"/>
    <s v="N"/>
    <x v="3024"/>
    <x v="4"/>
    <n v="86"/>
    <s v="Surry"/>
    <s v="Rural"/>
    <x v="467"/>
    <n v="40002200"/>
    <n v="0.2"/>
    <s v="E"/>
    <s v="SR 2212"/>
    <s v="SR 2037"/>
    <n v="40002200086"/>
    <n v="3.82"/>
    <n v="36.376820000000002"/>
    <n v="-80.650279999999995"/>
    <s v="XY"/>
    <x v="2"/>
    <s v="DARK - ROADWAY NOT LIGHTED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45481"/>
    <s v="N"/>
    <x v="378"/>
    <x v="2"/>
    <n v="86"/>
    <s v="Surry"/>
    <s v="Rural"/>
    <x v="467"/>
    <n v="40002200"/>
    <n v="0"/>
    <m/>
    <s v="SR 2200"/>
    <s v="SR 2213"/>
    <n v="40002200086"/>
    <n v="999.99900000000002"/>
    <n v="36.387081000000002"/>
    <n v="-80.648009999999999"/>
    <s v="XY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79983"/>
    <s v="N"/>
    <x v="1116"/>
    <x v="2"/>
    <n v="86"/>
    <s v="Surry"/>
    <s v="Rural"/>
    <x v="468"/>
    <n v="40002201"/>
    <n v="0.2"/>
    <s v="SW"/>
    <s v="SR 2243"/>
    <s v="SR 2200"/>
    <n v="40002201086"/>
    <n v="0.73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957775"/>
    <s v="N"/>
    <x v="1434"/>
    <x v="2"/>
    <n v="86"/>
    <s v="Surry"/>
    <s v="Rural"/>
    <x v="469"/>
    <n v="40002203"/>
    <n v="1"/>
    <s v="N"/>
    <s v="SR 1003"/>
    <s v="SR 2200"/>
    <n v="40002203086"/>
    <n v="1"/>
    <m/>
    <m/>
    <s v="RTEMP"/>
    <x v="1"/>
    <s v="DARK - UNKNOWN LIGHTING"/>
    <s v="PARKED MOTOR VEHICLE"/>
    <s v="PARKED MOTOR VEHICLE"/>
    <s v="NON-TRUCK"/>
    <s v="NON-TRUCK"/>
    <s v="NON-TRUCK"/>
    <s v="EXCEEDED SAFE SPEED FOR CONDITIONS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6837959"/>
    <s v="N"/>
    <x v="1550"/>
    <x v="0"/>
    <n v="86"/>
    <s v="Surry"/>
    <s v="Rural"/>
    <x v="469"/>
    <n v="40002203"/>
    <n v="0.5"/>
    <s v="W"/>
    <s v="SR 1003"/>
    <s v="SR 2200"/>
    <n v="40002203086"/>
    <n v="0.5"/>
    <m/>
    <m/>
    <s v="RTEMP"/>
    <x v="1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201618"/>
    <s v="N"/>
    <x v="1355"/>
    <x v="0"/>
    <n v="86"/>
    <s v="Surry"/>
    <s v="Rural"/>
    <x v="469"/>
    <n v="40002203"/>
    <n v="1.2"/>
    <s v="W"/>
    <s v="SR 2029"/>
    <s v="SR 2200"/>
    <n v="40002203086"/>
    <n v="999.99900000000002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762936"/>
    <s v="N"/>
    <x v="2224"/>
    <x v="0"/>
    <n v="86"/>
    <s v="Surry"/>
    <s v="Rural"/>
    <x v="469"/>
    <n v="40002203"/>
    <n v="0"/>
    <m/>
    <s v="SR 2200"/>
    <s v="SR 2261"/>
    <n v="40002203086"/>
    <n v="1.73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647114"/>
    <s v="N"/>
    <x v="2930"/>
    <x v="0"/>
    <n v="86"/>
    <s v="Surry"/>
    <s v="Rural"/>
    <x v="470"/>
    <n v="40002204"/>
    <n v="0.4"/>
    <s v="NW"/>
    <s v="SR 1100"/>
    <s v="SR 2205"/>
    <n v="40002204086"/>
    <n v="0"/>
    <m/>
    <m/>
    <s v="RTEMP"/>
    <x v="2"/>
    <s v="DARK - ROADWAY NOT LIGHTED"/>
    <s v="ANIMAL"/>
    <s v="SIDESWIPE,OPPOSITE DIRECTION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UNKNOWN"/>
    <m/>
    <s v="AVOIDING OBJECT IN ROAD"/>
    <s v="STOPPED IN TRAVEL LANE"/>
    <m/>
  </r>
  <r>
    <n v="106807249"/>
    <s v="N"/>
    <x v="1663"/>
    <x v="2"/>
    <n v="86"/>
    <s v="Surry"/>
    <s v="Rural"/>
    <x v="470"/>
    <n v="40002204"/>
    <n v="0.2"/>
    <s v="W"/>
    <s v="SR 2205"/>
    <s v="SR 1100"/>
    <n v="40002204086"/>
    <n v="0.89"/>
    <m/>
    <m/>
    <s v="RTEMP"/>
    <x v="2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792653"/>
    <s v="N"/>
    <x v="3128"/>
    <x v="2"/>
    <n v="86"/>
    <s v="Surry"/>
    <s v="Rural"/>
    <x v="470"/>
    <n v="40002204"/>
    <n v="0.2"/>
    <s v="E"/>
    <s v="SR 2205"/>
    <s v="SR 1003"/>
    <n v="40002204086"/>
    <n v="1.29"/>
    <m/>
    <m/>
    <s v="RTEMP"/>
    <x v="2"/>
    <s v="DARK - ROADWAY NOT LIGHTED"/>
    <s v="FIXED OBJECT"/>
    <s v="OVERTURN/ROLLOVER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170013"/>
    <s v="N"/>
    <x v="3345"/>
    <x v="2"/>
    <n v="86"/>
    <s v="Surry"/>
    <s v="Rural"/>
    <x v="470"/>
    <n v="40002204"/>
    <n v="8.5000000000000006E-2"/>
    <s v="N"/>
    <s v="SR 1100"/>
    <s v="VIOLA"/>
    <n v="40002204086"/>
    <n v="8.5000000000000006E-2"/>
    <m/>
    <m/>
    <s v="RTEMP"/>
    <x v="2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305046"/>
    <s v="N"/>
    <x v="313"/>
    <x v="0"/>
    <n v="86"/>
    <s v="Surry"/>
    <s v="Rural"/>
    <x v="470"/>
    <n v="40002204"/>
    <n v="0.1"/>
    <s v="S"/>
    <s v="SR 2205"/>
    <s v="VIOLA"/>
    <n v="40002204086"/>
    <n v="0.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789174"/>
    <s v="N"/>
    <x v="374"/>
    <x v="0"/>
    <n v="86"/>
    <s v="Surry"/>
    <s v="Rural"/>
    <x v="470"/>
    <n v="40002204"/>
    <n v="1"/>
    <s v="E"/>
    <s v="SR 1100"/>
    <s v="SR 2205"/>
    <n v="40002204086"/>
    <n v="1"/>
    <n v="36.394329999999997"/>
    <n v="-80.632580000000004"/>
    <s v="XY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11754"/>
    <s v="N"/>
    <x v="2431"/>
    <x v="0"/>
    <n v="86"/>
    <s v="Surry"/>
    <s v="Rural"/>
    <x v="471"/>
    <n v="40002206"/>
    <n v="0.5"/>
    <s v="W"/>
    <s v="SR 1003"/>
    <s v="DEAD END"/>
    <n v="40002206086"/>
    <n v="0.5"/>
    <m/>
    <m/>
    <s v="RTEMP"/>
    <x v="1"/>
    <s v="DARK - ROADWAY NOT LIGHTED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5691213"/>
    <s v="N"/>
    <x v="81"/>
    <x v="0"/>
    <n v="86"/>
    <s v="Surry"/>
    <s v="Rural"/>
    <x v="472"/>
    <n v="40002208"/>
    <n v="0.4"/>
    <s v="N"/>
    <s v="NC 268"/>
    <s v="SR 1003"/>
    <n v="40002208086"/>
    <n v="0.4"/>
    <m/>
    <m/>
    <s v="RTEMP"/>
    <x v="2"/>
    <s v="DARK - ROADWAY NOT LIGHTED"/>
    <s v="OTHER COLLISION WITH VEHICLE"/>
    <s v="OTHER COLLISION WITH VEHICLE"/>
    <s v="NON-TRUCK"/>
    <s v="NON-TRUCK"/>
    <m/>
    <s v="OTHER"/>
    <s v="DRUG USE"/>
    <m/>
    <s v="NO CONTRIBUTING CIRCUMSTANCES INDICATED"/>
    <m/>
    <m/>
    <m/>
    <m/>
    <m/>
    <s v="IMPAIRMENT DUE TO MEDICATIONS, DRUGS, ALCOHOL"/>
    <s v="APPARENTLY NORMAL"/>
    <m/>
    <s v="GOING STRAIGHT AHEAD"/>
    <s v="OTHER"/>
    <m/>
  </r>
  <r>
    <n v="105745103"/>
    <s v="N"/>
    <x v="3197"/>
    <x v="0"/>
    <n v="86"/>
    <s v="Surry"/>
    <s v="Rural"/>
    <x v="473"/>
    <n v="40002209"/>
    <n v="0.1"/>
    <s v="S"/>
    <s v="SR 2245"/>
    <s v="SR 2234"/>
    <n v="40002209086"/>
    <n v="1.95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16119"/>
    <s v="N"/>
    <x v="3519"/>
    <x v="1"/>
    <n v="86"/>
    <s v="Surry"/>
    <s v="Rural"/>
    <x v="473"/>
    <n v="40002209"/>
    <n v="0.5"/>
    <s v="N"/>
    <s v="NC 268"/>
    <s v="SR 2000"/>
    <n v="40002209086"/>
    <n v="3.4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6273006"/>
    <s v="N"/>
    <x v="1020"/>
    <x v="0"/>
    <n v="86"/>
    <s v="Surry"/>
    <s v="Rural"/>
    <x v="473"/>
    <n v="40002209"/>
    <n v="0"/>
    <m/>
    <s v="SR 2227"/>
    <s v="NC 268"/>
    <n v="40002209086"/>
    <n v="2.57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82497"/>
    <s v="N"/>
    <x v="3173"/>
    <x v="0"/>
    <n v="86"/>
    <s v="Surry"/>
    <s v="Rural"/>
    <x v="473"/>
    <n v="40002209"/>
    <n v="0.05"/>
    <s v="N"/>
    <s v="NC 268"/>
    <s v="TRADE"/>
    <n v="40002209086"/>
    <n v="2.95"/>
    <m/>
    <m/>
    <s v="RTEMP"/>
    <x v="2"/>
    <s v="DUSK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IN TRAVLE LANES"/>
    <m/>
  </r>
  <r>
    <n v="107002093"/>
    <s v="N"/>
    <x v="3168"/>
    <x v="1"/>
    <n v="86"/>
    <s v="Surry"/>
    <s v="Rural"/>
    <x v="473"/>
    <n v="40002209"/>
    <n v="0.4"/>
    <s v="S"/>
    <s v="SR 2227"/>
    <s v="SR 2245"/>
    <n v="40002209086"/>
    <n v="2.17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PASSING"/>
    <m/>
  </r>
  <r>
    <n v="104793711"/>
    <s v="N"/>
    <x v="3166"/>
    <x v="2"/>
    <n v="86"/>
    <s v="Surry"/>
    <s v="Rural"/>
    <x v="473"/>
    <n v="40002209"/>
    <n v="0.3"/>
    <s v="N"/>
    <s v="SR 2230"/>
    <s v="SR 2234"/>
    <n v="40002209086"/>
    <n v="0.3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479759"/>
    <s v="N"/>
    <x v="463"/>
    <x v="0"/>
    <n v="86"/>
    <s v="Surry"/>
    <s v="Rural"/>
    <x v="473"/>
    <n v="40002209"/>
    <n v="0"/>
    <m/>
    <s v="SR 2234"/>
    <s v="SR 2209"/>
    <n v="40002209086"/>
    <n v="1.68"/>
    <m/>
    <m/>
    <s v="RTEMP"/>
    <x v="1"/>
    <s v="DAYLIGHT"/>
    <s v="RIGHT TURN, DIFFERENT ROADWAYS"/>
    <s v="RIGHT TURN, DIFFERENT ROADWAYS"/>
    <s v="NON-TRUCK"/>
    <s v="NON-TRUCK"/>
    <m/>
    <s v="DISREGARDED STOP SIGN"/>
    <s v="OPERATED VEHICLE IN ERRATIC, RECKLESS,   CARELESS, NEGLIGENT OR AGGRESSIVE MANNER"/>
    <m/>
    <s v="NO CONTRIBUTING CIRCUMSTANCES INDICATED"/>
    <m/>
    <m/>
    <m/>
    <m/>
    <m/>
    <s v="UNKNOWN"/>
    <s v="APPARENTLY NORMAL"/>
    <m/>
    <s v="MAKING RIGHT TURN"/>
    <s v="GOING STRAIGHT AHEAD"/>
    <m/>
  </r>
  <r>
    <n v="105351830"/>
    <s v="N"/>
    <x v="3218"/>
    <x v="0"/>
    <n v="86"/>
    <s v="Surry"/>
    <s v="Rural"/>
    <x v="473"/>
    <n v="40002209"/>
    <n v="0"/>
    <m/>
    <s v="NC 268"/>
    <s v="SR 2000"/>
    <n v="40002209086"/>
    <n v="2.9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DISREGARDED STOP SIGN"/>
    <m/>
    <m/>
    <m/>
    <m/>
    <m/>
    <m/>
    <s v="IMPAIRMENT DUE TO MEDICATIONS, DRUGS, ALCOHOL"/>
    <m/>
    <m/>
    <s v="GOING STRAIGHT AHEAD"/>
    <m/>
    <m/>
  </r>
  <r>
    <n v="106226630"/>
    <s v="N"/>
    <x v="3219"/>
    <x v="2"/>
    <n v="86"/>
    <s v="Surry"/>
    <s v="Rural"/>
    <x v="473"/>
    <n v="40002209"/>
    <n v="0.1"/>
    <s v="S"/>
    <s v="SR 2245"/>
    <s v="SR 2221"/>
    <n v="40002209086"/>
    <n v="1.95"/>
    <m/>
    <m/>
    <s v="RTEMP"/>
    <x v="2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7990059"/>
    <s v="N"/>
    <x v="3251"/>
    <x v="0"/>
    <n v="86"/>
    <s v="Surry"/>
    <s v="Rural"/>
    <x v="473"/>
    <n v="40002209"/>
    <n v="0.2"/>
    <s v="N"/>
    <s v="NC 268"/>
    <s v="SR 2200"/>
    <n v="40002209086"/>
    <n v="3.1"/>
    <n v="36.346344999999999"/>
    <n v="-80.652990000000003"/>
    <s v="XY"/>
    <x v="0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275647"/>
    <s v="N"/>
    <x v="1138"/>
    <x v="1"/>
    <n v="86"/>
    <s v="Surry"/>
    <s v="Rural"/>
    <x v="473"/>
    <n v="40002209"/>
    <n v="0"/>
    <m/>
    <s v="SR 2227"/>
    <s v="SR 2245"/>
    <n v="40002209086"/>
    <n v="2.57"/>
    <n v="36.338299999999997"/>
    <n v="-80.649889999999999"/>
    <s v="XY"/>
    <x v="2"/>
    <s v="DAYLIGHT"/>
    <s v="ANGLE"/>
    <s v="ANGLE"/>
    <s v="NON-TRUCK"/>
    <s v="NON-TRUCK"/>
    <m/>
    <s v="NO CONTRIBUTING CIRCUMSTANCES INDICATED"/>
    <m/>
    <m/>
    <s v="DISREGARDED STOP SIGN"/>
    <m/>
    <m/>
    <m/>
    <m/>
    <m/>
    <s v="APPARENTLY NORMAL"/>
    <s v="APPARENTLY NORMAL"/>
    <m/>
    <s v="GOING STRAIGHT AHEAD"/>
    <s v="GOING STRAIGHT AHEAD"/>
    <m/>
  </r>
  <r>
    <n v="107507486"/>
    <s v="N"/>
    <x v="415"/>
    <x v="2"/>
    <n v="86"/>
    <s v="Surry"/>
    <s v="Rural"/>
    <x v="473"/>
    <n v="40002209"/>
    <n v="0"/>
    <m/>
    <s v="SR 2227"/>
    <s v="NC 268"/>
    <n v="40002209086"/>
    <n v="2.57"/>
    <n v="36.338169999999998"/>
    <n v="-80.649910000000006"/>
    <s v="XY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45614"/>
    <s v="N"/>
    <x v="2577"/>
    <x v="0"/>
    <n v="86"/>
    <s v="Surry"/>
    <s v="Rural"/>
    <x v="473"/>
    <n v="40002209"/>
    <n v="0.1"/>
    <s v="N"/>
    <s v="SR 2227"/>
    <s v="NC 268"/>
    <n v="40002209086"/>
    <n v="2.67"/>
    <n v="36.338850000000001"/>
    <n v="-80.650109999999998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97809"/>
    <s v="N"/>
    <x v="2789"/>
    <x v="0"/>
    <n v="86"/>
    <s v="Surry"/>
    <s v="Rural"/>
    <x v="473"/>
    <n v="40002209"/>
    <n v="2E-3"/>
    <s v="S"/>
    <s v="SR 2227"/>
    <s v="SR 2245"/>
    <n v="40002209086"/>
    <n v="2.5680000000000001"/>
    <n v="36.338146000000002"/>
    <n v="-80.649839999999998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98982"/>
    <s v="N"/>
    <x v="1012"/>
    <x v="3"/>
    <n v="86"/>
    <s v="Surry"/>
    <s v="Rural"/>
    <x v="473"/>
    <n v="40002209"/>
    <n v="1.2"/>
    <s v="N"/>
    <s v="SR 2230"/>
    <s v="SR 2221"/>
    <n v="40002209086"/>
    <n v="1.2"/>
    <n v="36.321399999999997"/>
    <n v="-80.650760000000005"/>
    <s v="XY"/>
    <x v="2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7511502"/>
    <s v="N"/>
    <x v="432"/>
    <x v="0"/>
    <n v="86"/>
    <s v="Surry"/>
    <s v="Rural"/>
    <x v="473"/>
    <n v="40002209"/>
    <n v="0"/>
    <m/>
    <s v="SR 2227"/>
    <s v="NC 268"/>
    <n v="40002209086"/>
    <n v="2.57"/>
    <n v="36.338169999999998"/>
    <n v="-80.649910000000006"/>
    <s v="XY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11435"/>
    <s v="N"/>
    <x v="449"/>
    <x v="2"/>
    <n v="86"/>
    <s v="Surry"/>
    <s v="Rural"/>
    <x v="473"/>
    <n v="40002209"/>
    <n v="0"/>
    <m/>
    <s v="SR 2227"/>
    <s v="NC 268"/>
    <n v="40002209086"/>
    <n v="2.57"/>
    <n v="36.338200000000001"/>
    <n v="-80.650009999999995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991643"/>
    <s v="N"/>
    <x v="1130"/>
    <x v="0"/>
    <n v="86"/>
    <s v="Surry"/>
    <s v="Rural"/>
    <x v="473"/>
    <n v="40002209"/>
    <n v="0"/>
    <m/>
    <s v="SR 2227"/>
    <s v="SR 2245"/>
    <n v="40002209086"/>
    <n v="2.57"/>
    <n v="36.33014"/>
    <n v="-80.649900000000002"/>
    <s v="XY"/>
    <x v="0"/>
    <s v="DAYLIGHT"/>
    <s v="LEFT TURN, DIFFERENT ROADWAYS"/>
    <s v="LEFT TURN, DIFFERENT ROADWAYS"/>
    <s v="NON-TRUCK"/>
    <s v="NON-TRUCK"/>
    <m/>
    <s v="NO CONTRIBUTING CIRCUMSTANCES INDICATED"/>
    <m/>
    <m/>
    <s v="EXCEEDED SAFE SPEED FOR CONDITIONS"/>
    <s v="DISREGARDED STOP SIGN"/>
    <m/>
    <m/>
    <m/>
    <m/>
    <s v="APPARENTLY NORMAL"/>
    <s v="APPARENTLY NORMAL"/>
    <m/>
    <s v="GOING STRAIGHT AHEAD"/>
    <s v="MAKING LEFT TURN"/>
    <m/>
  </r>
  <r>
    <n v="107961894"/>
    <s v="N"/>
    <x v="3486"/>
    <x v="0"/>
    <n v="86"/>
    <s v="Surry"/>
    <s v="Rural"/>
    <x v="473"/>
    <n v="40002209"/>
    <n v="1"/>
    <s v="NW"/>
    <s v="SR 2230"/>
    <s v="SR 2234"/>
    <n v="40002209086"/>
    <n v="1"/>
    <n v="36.316507000000001"/>
    <n v="-80.645820000000001"/>
    <s v="XY"/>
    <x v="1"/>
    <s v="DAYLIGHT"/>
    <s v="FIXED OBJECT"/>
    <s v="FIXED OBJECT"/>
    <s v="NON-TRUCK"/>
    <m/>
    <m/>
    <s v="CROSSED CENTERLINE/GOING WRONG WAY"/>
    <s v="OVERCORRECTED/OVERSTEERED"/>
    <m/>
    <m/>
    <m/>
    <m/>
    <m/>
    <m/>
    <m/>
    <s v="APPARENTLY NORMAL"/>
    <m/>
    <m/>
    <s v="GOING STRAIGHT AHEAD"/>
    <m/>
    <m/>
  </r>
  <r>
    <n v="107248722"/>
    <s v="N"/>
    <x v="2460"/>
    <x v="0"/>
    <n v="86"/>
    <s v="Surry"/>
    <s v="Rural"/>
    <x v="474"/>
    <n v="40002210"/>
    <n v="0.05"/>
    <s v="N"/>
    <s v="SR 2200"/>
    <s v="DEAD END"/>
    <n v="40002210086"/>
    <n v="0.05"/>
    <m/>
    <m/>
    <s v="RTEMP"/>
    <x v="2"/>
    <s v="DARK - UNKNOWN LIGHTING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PARKED OUT OF TRAVEL LANES"/>
    <s v="PARKED OUT OF TRAVEL LANES"/>
    <m/>
  </r>
  <r>
    <n v="105610308"/>
    <s v="N"/>
    <x v="1522"/>
    <x v="2"/>
    <n v="86"/>
    <s v="Surry"/>
    <s v="Rural"/>
    <x v="475"/>
    <n v="40002212"/>
    <n v="0.2"/>
    <s v="SW"/>
    <s v="SR 2213"/>
    <s v="*LCL --------------------- "/>
    <n v="40002212086"/>
    <n v="0.49"/>
    <m/>
    <m/>
    <s v="RTEMP"/>
    <x v="2"/>
    <s v="DAYLIGHT"/>
    <s v="BACKING UP"/>
    <s v="BACKING UP"/>
    <s v="NON-TRUCK"/>
    <s v="NON-TRUCK"/>
    <m/>
    <s v="IMPROPER BACKING"/>
    <m/>
    <m/>
    <s v="IMPROPER PARKING"/>
    <m/>
    <m/>
    <m/>
    <m/>
    <m/>
    <s v="APPARENTLY NORMAL"/>
    <m/>
    <m/>
    <s v="BACKING"/>
    <s v="PARKED IN TRAVLE LANES"/>
    <m/>
  </r>
  <r>
    <n v="106721307"/>
    <s v="N"/>
    <x v="641"/>
    <x v="0"/>
    <n v="86"/>
    <s v="Surry"/>
    <s v="Rural"/>
    <x v="475"/>
    <n v="40002212"/>
    <n v="0.15"/>
    <s v="S"/>
    <s v="SR 2213"/>
    <s v="NC 268"/>
    <n v="40002212086"/>
    <n v="0.5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588199"/>
    <s v="N"/>
    <x v="3520"/>
    <x v="0"/>
    <n v="86"/>
    <s v="Surry"/>
    <s v="Rural"/>
    <x v="475"/>
    <n v="40002212"/>
    <n v="9.5000000000000001E-2"/>
    <s v="N"/>
    <s v="SR 2213"/>
    <s v="SR 2200"/>
    <n v="40002212086"/>
    <n v="0.78500000000000003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79137"/>
    <s v="N"/>
    <x v="3167"/>
    <x v="0"/>
    <n v="86"/>
    <s v="Surry"/>
    <s v="Rural"/>
    <x v="475"/>
    <n v="40002212"/>
    <n v="0.3"/>
    <s v="W"/>
    <s v="SR 2000"/>
    <s v="SR 2211"/>
    <n v="4000221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40152"/>
    <s v="N"/>
    <x v="404"/>
    <x v="0"/>
    <n v="86"/>
    <s v="Surry"/>
    <s v="Rural"/>
    <x v="475"/>
    <n v="40002212"/>
    <n v="0.5"/>
    <s v="W"/>
    <s v="SR 2200"/>
    <s v="SR 2213"/>
    <n v="40002212086"/>
    <n v="0"/>
    <n v="36.376550000000002"/>
    <n v="-80.65846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83529"/>
    <s v="N"/>
    <x v="1361"/>
    <x v="5"/>
    <n v="86"/>
    <s v="Surry"/>
    <s v="Rural"/>
    <x v="476"/>
    <n v="40002213"/>
    <n v="0.1"/>
    <s v="S"/>
    <s v="AMITY"/>
    <s v="SR 2212"/>
    <n v="40002213086"/>
    <n v="999.99900000000002"/>
    <n v="36.386355000000002"/>
    <n v="-80.663033999999996"/>
    <s v="XY"/>
    <x v="2"/>
    <s v="DARK - UNKNOWN LIGHTING"/>
    <s v="FIXED OBJECT"/>
    <s v="FIXED OBJECT"/>
    <s v="NON-TRUCK"/>
    <m/>
    <m/>
    <s v="VISIBILITY OBSTRUCTED"/>
    <m/>
    <m/>
    <m/>
    <m/>
    <m/>
    <m/>
    <m/>
    <m/>
    <s v="APPARENTLY NORMAL"/>
    <m/>
    <m/>
    <s v="GOING STRAIGHT AHEAD"/>
    <m/>
    <m/>
  </r>
  <r>
    <n v="106042258"/>
    <s v="N"/>
    <x v="764"/>
    <x v="0"/>
    <n v="86"/>
    <s v="Surry"/>
    <s v="Rural"/>
    <x v="477"/>
    <n v="40002215"/>
    <n v="0.2"/>
    <s v="S"/>
    <s v="SR 2216"/>
    <s v="SR 2218"/>
    <n v="40002215086"/>
    <n v="0.2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406608"/>
    <s v="N"/>
    <x v="3217"/>
    <x v="0"/>
    <n v="86"/>
    <s v="Surry"/>
    <s v="Rural"/>
    <x v="477"/>
    <n v="40002215"/>
    <n v="0.4"/>
    <s v="S"/>
    <s v="SR 2217"/>
    <s v="SR 1100"/>
    <n v="40002215086"/>
    <n v="2.4300000000000002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4758335"/>
    <s v="N"/>
    <x v="2338"/>
    <x v="0"/>
    <n v="86"/>
    <s v="Surry"/>
    <s v="Rural"/>
    <x v="477"/>
    <n v="40002215"/>
    <n v="1.1000000000000001"/>
    <s v="N"/>
    <s v="SR 1100"/>
    <s v="SR 2217"/>
    <n v="40002215086"/>
    <n v="3.74"/>
    <m/>
    <m/>
    <s v="RTEMP"/>
    <x v="2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050674"/>
    <s v="N"/>
    <x v="1953"/>
    <x v="2"/>
    <n v="86"/>
    <s v="Surry"/>
    <s v="Rural"/>
    <x v="477"/>
    <n v="40002215"/>
    <n v="0.6"/>
    <s v="N"/>
    <s v="SR 1100"/>
    <s v="US 601"/>
    <n v="40002215086"/>
    <n v="3.7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91938"/>
    <s v="N"/>
    <x v="2023"/>
    <x v="0"/>
    <n v="86"/>
    <s v="Surry"/>
    <s v="Rural"/>
    <x v="477"/>
    <n v="40002215"/>
    <n v="0.16"/>
    <s v="N"/>
    <s v="SR 1100"/>
    <s v="SR 2217"/>
    <n v="40002215086"/>
    <n v="3.7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17851"/>
    <s v="N"/>
    <x v="864"/>
    <x v="0"/>
    <n v="86"/>
    <s v="Surry"/>
    <s v="Rural"/>
    <x v="477"/>
    <n v="40002215"/>
    <n v="0.1"/>
    <s v="N"/>
    <s v="SR 2216"/>
    <s v="SR 2258"/>
    <n v="40002215086"/>
    <n v="0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616619"/>
    <s v="N"/>
    <x v="950"/>
    <x v="2"/>
    <n v="86"/>
    <s v="Surry"/>
    <s v="Rural"/>
    <x v="477"/>
    <n v="40002215"/>
    <n v="0.75"/>
    <s v="S"/>
    <s v="SR 2216"/>
    <s v="SR 2217"/>
    <n v="40002215086"/>
    <n v="0.75"/>
    <m/>
    <m/>
    <s v="RTEMP"/>
    <x v="2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5794146"/>
    <s v="N"/>
    <x v="503"/>
    <x v="0"/>
    <n v="86"/>
    <s v="Surry"/>
    <s v="Rural"/>
    <x v="477"/>
    <n v="40002215"/>
    <n v="0.3"/>
    <s v="S"/>
    <s v="SR 2217"/>
    <s v="SR 1100"/>
    <n v="40002215086"/>
    <n v="2.33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21732"/>
    <s v="N"/>
    <x v="28"/>
    <x v="0"/>
    <n v="86"/>
    <s v="Surry"/>
    <s v="Rural"/>
    <x v="477"/>
    <n v="40002215"/>
    <n v="0.3"/>
    <s v="N"/>
    <s v="SR 1100"/>
    <s v="SR 2217"/>
    <n v="40002215086"/>
    <n v="3.7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37919"/>
    <s v="N"/>
    <x v="362"/>
    <x v="3"/>
    <n v="86"/>
    <s v="Surry"/>
    <s v="Rural"/>
    <x v="477"/>
    <n v="40002215"/>
    <n v="0.7"/>
    <s v="N"/>
    <s v="SR 1100"/>
    <s v="SR 2258"/>
    <n v="40002215086"/>
    <n v="3.74"/>
    <n v="36.396560000000001"/>
    <n v="-80.671819999999997"/>
    <s v="XY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8239733"/>
    <s v="N"/>
    <x v="3446"/>
    <x v="0"/>
    <n v="86"/>
    <s v="Surry"/>
    <s v="Rural"/>
    <x v="477"/>
    <n v="40002215"/>
    <n v="0.5"/>
    <s v="S"/>
    <s v="SR 2216"/>
    <s v="SR 2217"/>
    <n v="40002215086"/>
    <n v="0.5"/>
    <n v="36.425339000000001"/>
    <n v="-80.65607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43990"/>
    <s v="N"/>
    <x v="3055"/>
    <x v="0"/>
    <n v="86"/>
    <s v="Surry"/>
    <s v="Rural"/>
    <x v="477"/>
    <n v="40002215"/>
    <n v="1"/>
    <s v="N"/>
    <s v="SR 1100"/>
    <s v="SR 2217"/>
    <n v="40002215086"/>
    <n v="3.74"/>
    <n v="36.401062000000003"/>
    <n v="-80.667400000000001"/>
    <s v="XY"/>
    <x v="2"/>
    <s v="DAYLIGHT"/>
    <s v="RIGHT TURN, SAME ROADWAY"/>
    <s v="RIGHT TURN, SAME ROADWAY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  <m/>
  </r>
  <r>
    <n v="105604138"/>
    <s v="N"/>
    <x v="2293"/>
    <x v="0"/>
    <n v="86"/>
    <s v="Surry"/>
    <s v="Rural"/>
    <x v="478"/>
    <n v="40002216"/>
    <n v="1"/>
    <s v="S"/>
    <s v="SR 1356"/>
    <s v="SR 2258"/>
    <n v="40002216086"/>
    <n v="999.99900000000002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41793"/>
    <s v="N"/>
    <x v="1383"/>
    <x v="2"/>
    <n v="86"/>
    <s v="Surry"/>
    <s v="Rural"/>
    <x v="479"/>
    <n v="40002217"/>
    <n v="0.05"/>
    <s v="N"/>
    <s v="SR 2218"/>
    <s v="*LCL BOB FISH LAKE LN "/>
    <n v="40002217086"/>
    <n v="0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224204"/>
    <s v="N"/>
    <x v="2543"/>
    <x v="0"/>
    <n v="86"/>
    <s v="Surry"/>
    <s v="Rural"/>
    <x v="479"/>
    <n v="40002217"/>
    <n v="0.5"/>
    <s v="S"/>
    <s v="SR 2218"/>
    <s v="DEAD END"/>
    <n v="40002217086"/>
    <n v="0.5"/>
    <m/>
    <m/>
    <s v="RTEMP"/>
    <x v="2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199911"/>
    <s v="N"/>
    <x v="2244"/>
    <x v="0"/>
    <n v="86"/>
    <s v="Surry"/>
    <s v="Rural"/>
    <x v="479"/>
    <n v="40002217"/>
    <n v="1.9E-2"/>
    <s v="E"/>
    <s v="SR 2218"/>
    <s v="SR 2258"/>
    <n v="40002217086"/>
    <n v="1.9E-2"/>
    <m/>
    <m/>
    <s v="RTEMP"/>
    <x v="1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32477"/>
    <s v="N"/>
    <x v="1798"/>
    <x v="0"/>
    <n v="86"/>
    <s v="Surry"/>
    <s v="Rural"/>
    <x v="479"/>
    <n v="40002217"/>
    <n v="5.0000000000000001E-3"/>
    <s v="S"/>
    <s v="SR 2285"/>
    <s v="SR 2284"/>
    <n v="40002217086"/>
    <n v="999.99900000000002"/>
    <m/>
    <m/>
    <s v="RTEMP"/>
    <x v="1"/>
    <s v="DAYLIGHT"/>
    <s v="FIXED OBJECT"/>
    <s v="FIXED OBJECT"/>
    <s v="NON-TRUCK"/>
    <m/>
    <m/>
    <s v="INATTENTION"/>
    <m/>
    <m/>
    <m/>
    <m/>
    <m/>
    <m/>
    <m/>
    <m/>
    <s v="APPARENTLY NORMAL"/>
    <m/>
    <m/>
    <s v="MAKING LEFT TURN"/>
    <m/>
    <m/>
  </r>
  <r>
    <n v="106804017"/>
    <s v="N"/>
    <x v="1692"/>
    <x v="0"/>
    <n v="86"/>
    <s v="Surry"/>
    <s v="Rural"/>
    <x v="479"/>
    <n v="40002217"/>
    <n v="0.1"/>
    <s v="N"/>
    <s v="SR 2218"/>
    <s v="SR 2258"/>
    <n v="40002217086"/>
    <n v="0"/>
    <m/>
    <m/>
    <s v="RTEMP"/>
    <x v="2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8279979"/>
    <s v="N"/>
    <x v="3521"/>
    <x v="3"/>
    <n v="86"/>
    <s v="Surry"/>
    <s v="Rural"/>
    <x v="479"/>
    <n v="40002217"/>
    <n v="0.2"/>
    <s v="W"/>
    <s v="SR 2284"/>
    <s v="DEAD END"/>
    <n v="40002217086"/>
    <n v="999.99900000000002"/>
    <n v="36.402470000000001"/>
    <n v="-80.685860000000005"/>
    <s v="XY"/>
    <x v="2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5315767"/>
    <s v="N"/>
    <x v="1140"/>
    <x v="0"/>
    <n v="86"/>
    <s v="Surry"/>
    <s v="Rural"/>
    <x v="480"/>
    <n v="40002218"/>
    <n v="0.3"/>
    <s v="S"/>
    <s v="SR 2217"/>
    <s v="SR 1100"/>
    <n v="40002218086"/>
    <n v="0.1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17000"/>
    <s v="N"/>
    <x v="860"/>
    <x v="0"/>
    <n v="86"/>
    <s v="Surry"/>
    <s v="Rural"/>
    <x v="480"/>
    <n v="40002218"/>
    <n v="0.1"/>
    <s v="S"/>
    <s v="SR 2217"/>
    <s v="DEAD END"/>
    <n v="40002218086"/>
    <n v="0.33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825661"/>
    <s v="N"/>
    <x v="2857"/>
    <x v="0"/>
    <n v="86"/>
    <s v="Surry"/>
    <s v="Rural"/>
    <x v="480"/>
    <n v="40002218"/>
    <n v="0.3"/>
    <s v="S"/>
    <s v="SR 2217"/>
    <s v="SR 2284"/>
    <n v="40002218086"/>
    <n v="0.13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39562"/>
    <s v="N"/>
    <x v="34"/>
    <x v="0"/>
    <n v="86"/>
    <s v="Surry"/>
    <s v="Rural"/>
    <x v="480"/>
    <n v="40002218"/>
    <n v="0.5"/>
    <s v="S"/>
    <s v="SR 2258"/>
    <s v="SR 2217"/>
    <n v="40002218086"/>
    <n v="0"/>
    <m/>
    <m/>
    <s v="RTEMP"/>
    <x v="0"/>
    <s v="DARK - ROADWAY NOT LIGHTED"/>
    <s v="FIXED OBJECT"/>
    <s v="FIXED OBJECT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6313897"/>
    <s v="N"/>
    <x v="1385"/>
    <x v="0"/>
    <n v="86"/>
    <s v="Surry"/>
    <s v="Rural"/>
    <x v="481"/>
    <n v="40002220"/>
    <n v="2E-3"/>
    <s v="W"/>
    <s v="US 601"/>
    <s v="SR 1100"/>
    <n v="40002220086"/>
    <n v="0.71799999999999997"/>
    <m/>
    <m/>
    <s v="RTEMP"/>
    <x v="2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7480718"/>
    <s v="N"/>
    <x v="1676"/>
    <x v="0"/>
    <n v="86"/>
    <s v="Surry"/>
    <s v="Rural"/>
    <x v="481"/>
    <n v="40002220"/>
    <n v="0"/>
    <m/>
    <s v="US 601"/>
    <s v="SR 1100"/>
    <n v="40002220086"/>
    <n v="0.72"/>
    <n v="36.397860000000001"/>
    <n v="-80.703550000000007"/>
    <s v="XY"/>
    <x v="2"/>
    <s v="DAYLIGHT"/>
    <s v="RIGHT TURN, DIFFERENT ROADWAYS"/>
    <s v="RIGHT TURN, DIFFERENT ROADWAYS"/>
    <s v="NON-TRUCK"/>
    <s v="NON-TRUCK"/>
    <m/>
    <s v="INATTENTION"/>
    <s v="CROSSED CENTERLINE/GOING WRONG WAY"/>
    <m/>
    <s v="NO CONTRIBUTING CIRCUMSTANCES INDICATED"/>
    <m/>
    <m/>
    <m/>
    <m/>
    <m/>
    <s v="APPARENTLY NORMAL"/>
    <m/>
    <m/>
    <s v="MAKING RIGHT TURN"/>
    <s v="STOPPED IN TRAVEL LANE"/>
    <m/>
  </r>
  <r>
    <n v="104575816"/>
    <s v="N"/>
    <x v="2413"/>
    <x v="0"/>
    <n v="86"/>
    <s v="Surry"/>
    <s v="Rural"/>
    <x v="482"/>
    <n v="40002221"/>
    <n v="0"/>
    <m/>
    <s v="SR 2259"/>
    <s v="SR 2282"/>
    <n v="40002221086"/>
    <n v="0.32"/>
    <m/>
    <m/>
    <s v="RTEMP"/>
    <x v="2"/>
    <s v="DARK - ROADWAY NOT LIGHTED"/>
    <s v="LEFT TURN, SAME ROADWAY"/>
    <s v="LEFT TURN, SAME ROADWAY"/>
    <s v="NON-TRUCK"/>
    <s v="NON-TRUCK"/>
    <m/>
    <s v="INATTENTION"/>
    <s v="DRIVER DISTRACTED BY OTHER INSIDE THE VEHICLE"/>
    <s v="FAILURE TO REDUCE SPEED"/>
    <s v="NO CONTRIBUTING CIRCUMSTANCES INDICATED"/>
    <m/>
    <m/>
    <m/>
    <m/>
    <m/>
    <s v="APPARENTLY NORMAL"/>
    <s v="APPARENTLY NORMAL"/>
    <m/>
    <s v="GOING STRAIGHT AHEAD"/>
    <s v="MAKING LEFT TURN"/>
    <m/>
  </r>
  <r>
    <n v="105012600"/>
    <s v="N"/>
    <x v="2854"/>
    <x v="0"/>
    <n v="86"/>
    <s v="Surry"/>
    <s v="Rural"/>
    <x v="482"/>
    <n v="40002221"/>
    <n v="0.8"/>
    <s v="S"/>
    <s v="SR 2222"/>
    <s v="NC 268"/>
    <n v="40002221086"/>
    <n v="2.64"/>
    <m/>
    <m/>
    <s v="RTEMP"/>
    <x v="2"/>
    <s v="DARK - ROADWAY NOT LIGHTED"/>
    <s v="FIXED OBJECT"/>
    <s v="FIXED OBJECT"/>
    <s v="NON-TRUCK"/>
    <m/>
    <m/>
    <s v="INATTENTION"/>
    <m/>
    <m/>
    <m/>
    <m/>
    <m/>
    <m/>
    <m/>
    <m/>
    <s v="FATIGUE"/>
    <m/>
    <m/>
    <s v="GOING STRAIGHT AHEAD"/>
    <m/>
    <m/>
  </r>
  <r>
    <n v="105960994"/>
    <s v="N"/>
    <x v="822"/>
    <x v="0"/>
    <n v="86"/>
    <s v="Surry"/>
    <s v="Rural"/>
    <x v="482"/>
    <n v="40002221"/>
    <n v="0.2"/>
    <s v="S"/>
    <s v="SR 2222"/>
    <s v="NC 268"/>
    <n v="40002221086"/>
    <n v="2.0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28066"/>
    <s v="N"/>
    <x v="3368"/>
    <x v="0"/>
    <n v="86"/>
    <s v="Surry"/>
    <s v="Rural"/>
    <x v="482"/>
    <n v="40002221"/>
    <n v="0"/>
    <m/>
    <s v="US 601"/>
    <s v="US 601BUS"/>
    <n v="40002221086"/>
    <n v="0.21"/>
    <m/>
    <m/>
    <s v="RTEMP"/>
    <x v="2"/>
    <s v="DARK - ROADWAY NOT LIGHTED"/>
    <s v="LEFT TURN, SAME ROADWAY"/>
    <s v="LEFT TURN, SAME ROADWAY"/>
    <s v="NON-TRUCK"/>
    <s v="NON-TRUCK"/>
    <m/>
    <s v="FAILED TO YIELD RIGHT OF WAY"/>
    <m/>
    <m/>
    <s v="ALCOHOL USE"/>
    <m/>
    <m/>
    <m/>
    <m/>
    <m/>
    <s v="APPARENTLY NORMAL"/>
    <s v="APPARENTLY NORMAL"/>
    <m/>
    <s v="GOING STRAIGHT AHEAD"/>
    <s v="GOING STRAIGHT AHEAD"/>
    <m/>
  </r>
  <r>
    <n v="106174729"/>
    <s v="N"/>
    <x v="955"/>
    <x v="2"/>
    <n v="86"/>
    <s v="Surry"/>
    <s v="Rural"/>
    <x v="482"/>
    <n v="40002221"/>
    <n v="0.4"/>
    <s v="S"/>
    <s v="SR 2227"/>
    <s v="SR 2277"/>
    <n v="40002221086"/>
    <n v="4.8"/>
    <m/>
    <m/>
    <s v="RTEMP"/>
    <x v="2"/>
    <s v="DUSK"/>
    <s v="FIXED OBJECT"/>
    <s v="FIXED OBJECT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  <m/>
  </r>
  <r>
    <n v="106476810"/>
    <s v="N"/>
    <x v="32"/>
    <x v="2"/>
    <n v="86"/>
    <s v="Surry"/>
    <s v="Rural"/>
    <x v="482"/>
    <n v="40002221"/>
    <n v="0.2"/>
    <s v="S"/>
    <s v="SR 1001"/>
    <s v="NC 268"/>
    <n v="40002221086"/>
    <n v="999.99900000000002"/>
    <m/>
    <m/>
    <s v="RTEMP"/>
    <x v="5"/>
    <s v="DAYLIGHT"/>
    <s v="RAN OFF ROAD - LEF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456054"/>
    <s v="N"/>
    <x v="1633"/>
    <x v="1"/>
    <n v="86"/>
    <s v="Surry"/>
    <s v="Rural"/>
    <x v="482"/>
    <n v="40002221"/>
    <n v="0.4"/>
    <s v="E"/>
    <s v="NC 268"/>
    <s v="SR 2227"/>
    <n v="40002221086"/>
    <n v="4.08"/>
    <m/>
    <m/>
    <s v="RTEMP"/>
    <x v="2"/>
    <s v="DAYLIGHT"/>
    <s v="HEAD ON"/>
    <s v="HEAD ON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796878"/>
    <s v="N"/>
    <x v="763"/>
    <x v="0"/>
    <n v="86"/>
    <s v="Surry"/>
    <s v="Rural"/>
    <x v="482"/>
    <n v="40002221"/>
    <n v="0.1"/>
    <s v="N"/>
    <s v="SR 2236"/>
    <s v="SR 2279"/>
    <n v="40002221086"/>
    <n v="6.484"/>
    <m/>
    <m/>
    <s v="RTEMP"/>
    <x v="2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38858"/>
    <s v="N"/>
    <x v="522"/>
    <x v="0"/>
    <n v="86"/>
    <s v="Surry"/>
    <s v="Rural"/>
    <x v="482"/>
    <n v="40002221"/>
    <n v="0.3"/>
    <s v="E"/>
    <s v="SR 2249"/>
    <s v="SR 2222"/>
    <n v="40002221086"/>
    <n v="0.87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378350"/>
    <s v="N"/>
    <x v="2980"/>
    <x v="0"/>
    <n v="86"/>
    <s v="Surry"/>
    <s v="Rural"/>
    <x v="482"/>
    <n v="40002221"/>
    <n v="0.5"/>
    <s v="N"/>
    <s v="NC 268"/>
    <s v="SR 2222"/>
    <n v="40002221086"/>
    <n v="3.18"/>
    <m/>
    <m/>
    <s v="RTEMP"/>
    <x v="2"/>
    <s v="DARK - ROADWAY NOT LIGHTED"/>
    <s v="MOVABLE OBJECT"/>
    <s v="MOVABLE OBJECT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GOING STRAIGHT AHEAD"/>
    <m/>
  </r>
  <r>
    <n v="105732189"/>
    <s v="N"/>
    <x v="926"/>
    <x v="0"/>
    <n v="86"/>
    <s v="Surry"/>
    <s v="Rural"/>
    <x v="482"/>
    <n v="40002221"/>
    <n v="0.4"/>
    <s v="S"/>
    <s v="SR 2222"/>
    <s v="NC 268"/>
    <n v="40002221086"/>
    <n v="2.2400000000000002"/>
    <m/>
    <m/>
    <s v="RTEMP"/>
    <x v="1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6121095"/>
    <s v="N"/>
    <x v="1987"/>
    <x v="2"/>
    <n v="86"/>
    <s v="Surry"/>
    <s v="Rural"/>
    <x v="482"/>
    <n v="40002221"/>
    <n v="0.8"/>
    <s v="S"/>
    <s v="SR 2222"/>
    <s v="NC 268"/>
    <n v="40002221086"/>
    <n v="2.64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476250"/>
    <s v="N"/>
    <x v="2480"/>
    <x v="0"/>
    <n v="86"/>
    <s v="Surry"/>
    <s v="Rural"/>
    <x v="482"/>
    <n v="40002221"/>
    <n v="4.0000000000000001E-3"/>
    <s v="N"/>
    <s v="SR 2222"/>
    <s v="*LCL SHORT KNOLL WAY "/>
    <n v="40002221086"/>
    <n v="1.8360000000000001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77325"/>
    <s v="N"/>
    <x v="3522"/>
    <x v="2"/>
    <n v="86"/>
    <s v="Surry"/>
    <s v="Rural"/>
    <x v="482"/>
    <n v="40002221"/>
    <n v="0.3"/>
    <s v="S"/>
    <s v="SR 2249"/>
    <s v="SR 2222"/>
    <n v="40002221086"/>
    <n v="0.87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363885"/>
    <s v="N"/>
    <x v="277"/>
    <x v="2"/>
    <n v="86"/>
    <s v="Surry"/>
    <s v="Rural"/>
    <x v="482"/>
    <n v="40002221"/>
    <n v="0.5"/>
    <s v="S"/>
    <s v="SR 2222"/>
    <s v="NC 268"/>
    <n v="40002221086"/>
    <n v="2.34"/>
    <m/>
    <m/>
    <s v="RTEMP"/>
    <x v="4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7112347"/>
    <s v="N"/>
    <x v="3130"/>
    <x v="1"/>
    <n v="86"/>
    <s v="Surry"/>
    <s v="Rural"/>
    <x v="482"/>
    <n v="40002221"/>
    <n v="0.01"/>
    <s v="NW"/>
    <s v="SR 2230"/>
    <s v="SR 2232"/>
    <n v="40002221086"/>
    <n v="10.173999999999999"/>
    <m/>
    <m/>
    <s v="RTEMP"/>
    <x v="2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4729302"/>
    <s v="N"/>
    <x v="3253"/>
    <x v="2"/>
    <n v="86"/>
    <s v="Surry"/>
    <s v="Rural"/>
    <x v="482"/>
    <n v="40002221"/>
    <n v="0.77"/>
    <s v="S"/>
    <s v="SR 2230"/>
    <s v="CL-YADKIN"/>
    <n v="40002221086"/>
    <n v="10.954000000000001"/>
    <m/>
    <m/>
    <s v="RTEMP"/>
    <x v="2"/>
    <s v="DARK - ROADWAY NOT LIGHTED"/>
    <s v="OVERTURN/ROLLOVER"/>
    <s v="OVERTURN/ROLLOVER"/>
    <s v="NON-TRUCK"/>
    <m/>
    <m/>
    <s v="EXCEEDED SAFE SPEED FOR CONDITIONS"/>
    <s v="PASSED ON CURVE"/>
    <s v="OVERCORRECTED/OVERSTEERED"/>
    <m/>
    <m/>
    <m/>
    <m/>
    <m/>
    <m/>
    <s v="APPARENTLY NORMAL"/>
    <m/>
    <m/>
    <s v="PASSING"/>
    <m/>
    <m/>
  </r>
  <r>
    <n v="105108947"/>
    <s v="N"/>
    <x v="798"/>
    <x v="0"/>
    <n v="86"/>
    <s v="Surry"/>
    <s v="Rural"/>
    <x v="482"/>
    <n v="40002221"/>
    <n v="3.0000000000000001E-3"/>
    <s v="N"/>
    <s v="NC 268"/>
    <s v="SR 2222"/>
    <n v="40002221086"/>
    <n v="3.677"/>
    <m/>
    <m/>
    <s v="RTEMP"/>
    <x v="1"/>
    <s v="DAYLIGHT"/>
    <s v="RIGHT TURN, DIFFERENT ROADWAYS"/>
    <s v="RIGH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RIGHT TURN"/>
    <s v="SLOWING OR STOPPING"/>
    <m/>
  </r>
  <r>
    <n v="104979610"/>
    <s v="N"/>
    <x v="190"/>
    <x v="1"/>
    <n v="86"/>
    <s v="Surry"/>
    <s v="Rural"/>
    <x v="482"/>
    <n v="40002221"/>
    <n v="5.0000000000000001E-3"/>
    <s v="S"/>
    <s v="SR 2227"/>
    <s v="SR 2235"/>
    <n v="40002221086"/>
    <n v="4.4050000000000002"/>
    <m/>
    <m/>
    <s v="RTEMP"/>
    <x v="1"/>
    <s v="DARK - ROADWAY NOT LIGHTED"/>
    <s v="FIXED OBJECT"/>
    <s v="FIXED OBJECT"/>
    <s v="NON-TRUCK"/>
    <m/>
    <m/>
    <s v="EXCEEDED SAFE SPEED FOR CONDITIONS"/>
    <s v="ALCOHOL USE"/>
    <m/>
    <m/>
    <m/>
    <m/>
    <m/>
    <m/>
    <m/>
    <s v="IMPAIRMENT DUE TO MEDICATIONS, DRUGS, ALCOHOL"/>
    <m/>
    <m/>
    <s v="MAKING RIGHT TURN"/>
    <m/>
    <m/>
  </r>
  <r>
    <n v="105326637"/>
    <s v="N"/>
    <x v="170"/>
    <x v="0"/>
    <n v="86"/>
    <s v="Surry"/>
    <s v="Rural"/>
    <x v="482"/>
    <n v="40002221"/>
    <n v="0"/>
    <m/>
    <s v="SR 2221"/>
    <s v="SR 2282"/>
    <n v="40002221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5954155"/>
    <s v="N"/>
    <x v="2504"/>
    <x v="0"/>
    <n v="86"/>
    <s v="Surry"/>
    <s v="Rural"/>
    <x v="482"/>
    <n v="40002221"/>
    <n v="0.24"/>
    <s v="N"/>
    <s v="ALLRED"/>
    <s v="*LCL VALENCIA LN "/>
    <n v="40002221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248797"/>
    <s v="N"/>
    <x v="2096"/>
    <x v="3"/>
    <n v="86"/>
    <s v="Surry"/>
    <s v="Rural"/>
    <x v="482"/>
    <n v="40002221"/>
    <n v="1.9E-2"/>
    <s v="S"/>
    <s v="SR 2232"/>
    <s v="SR 2230"/>
    <n v="40002221086"/>
    <n v="9.343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6932695"/>
    <s v="N"/>
    <x v="113"/>
    <x v="0"/>
    <n v="86"/>
    <s v="Surry"/>
    <s v="Rural"/>
    <x v="482"/>
    <n v="40002221"/>
    <n v="0.5"/>
    <s v="W"/>
    <s v="SR 2233"/>
    <s v="SR 2230"/>
    <n v="40002221086"/>
    <n v="8.0540000000000003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03109"/>
    <s v="N"/>
    <x v="3009"/>
    <x v="0"/>
    <n v="86"/>
    <s v="Surry"/>
    <s v="Rural"/>
    <x v="482"/>
    <n v="40002221"/>
    <n v="0.15"/>
    <s v="N"/>
    <s v="NC 268"/>
    <s v="SR 2222"/>
    <n v="40002221086"/>
    <n v="3.53"/>
    <m/>
    <m/>
    <s v="RTEMP"/>
    <x v="2"/>
    <s v="DAYLIGHT"/>
    <s v="FIXED OBJEC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4614217"/>
    <s v="N"/>
    <x v="491"/>
    <x v="0"/>
    <n v="86"/>
    <s v="Surry"/>
    <s v="Rural"/>
    <x v="482"/>
    <n v="40002221"/>
    <n v="0.9"/>
    <s v="S"/>
    <s v="SR 2222"/>
    <s v="NC 268"/>
    <n v="40002221086"/>
    <n v="2.74"/>
    <m/>
    <m/>
    <s v="RTEMP"/>
    <x v="2"/>
    <s v="DARK - ROADWAY NOT LIGHTED"/>
    <s v="OVERTURN/ROLLOVER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5254878"/>
    <s v="N"/>
    <x v="96"/>
    <x v="1"/>
    <n v="86"/>
    <s v="Surry"/>
    <s v="Rural"/>
    <x v="482"/>
    <n v="40002221"/>
    <n v="0.5"/>
    <s v="E"/>
    <s v="SR 2249"/>
    <s v="SR 2278"/>
    <n v="40002221086"/>
    <n v="1.07"/>
    <m/>
    <m/>
    <s v="RTEMP"/>
    <x v="2"/>
    <s v="DAYLIGHT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66019"/>
    <s v="N"/>
    <x v="1290"/>
    <x v="5"/>
    <n v="86"/>
    <s v="Surry"/>
    <s v="Rural"/>
    <x v="482"/>
    <n v="40002221"/>
    <n v="0.4"/>
    <s v="N"/>
    <s v="NC 268"/>
    <s v="SR 2222"/>
    <n v="40002221086"/>
    <n v="3.28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s v="UNKNOWN"/>
    <m/>
    <m/>
    <s v="GOING STRAIGHT AHEAD"/>
    <m/>
    <m/>
  </r>
  <r>
    <n v="105184251"/>
    <s v="N"/>
    <x v="169"/>
    <x v="0"/>
    <n v="86"/>
    <s v="Surry"/>
    <s v="Rural"/>
    <x v="482"/>
    <n v="40002221"/>
    <n v="4.0000000000000001E-3"/>
    <s v="N"/>
    <s v="SR 2230"/>
    <s v="SR 2232"/>
    <n v="40002221086"/>
    <n v="10.18"/>
    <m/>
    <m/>
    <s v="RTEMP"/>
    <x v="2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PARKING"/>
    <s v="PARKED OUT OF TRAVEL LANES"/>
    <m/>
  </r>
  <r>
    <n v="105671391"/>
    <s v="N"/>
    <x v="238"/>
    <x v="0"/>
    <n v="86"/>
    <s v="Surry"/>
    <s v="Rural"/>
    <x v="482"/>
    <n v="40002221"/>
    <n v="0.2"/>
    <s v="N"/>
    <s v="SR 2222"/>
    <s v="SR 2278"/>
    <n v="40002221086"/>
    <n v="1.6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01022"/>
    <s v="N"/>
    <x v="2748"/>
    <x v="0"/>
    <n v="86"/>
    <s v="Surry"/>
    <s v="Rural"/>
    <x v="482"/>
    <n v="40002221"/>
    <n v="0.2"/>
    <s v="NW"/>
    <s v="SR 2278"/>
    <s v="SR 2249"/>
    <n v="40002221086"/>
    <n v="1.2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LEFT TURN"/>
    <m/>
  </r>
  <r>
    <n v="106703498"/>
    <s v="N"/>
    <x v="230"/>
    <x v="2"/>
    <n v="86"/>
    <s v="Surry"/>
    <s v="Rural"/>
    <x v="482"/>
    <n v="40002221"/>
    <n v="0.9"/>
    <s v="S"/>
    <s v="SR 2222"/>
    <s v="NC 268"/>
    <n v="40002221086"/>
    <n v="2.74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773131"/>
    <s v="N"/>
    <x v="317"/>
    <x v="0"/>
    <n v="86"/>
    <s v="Surry"/>
    <s v="Rural"/>
    <x v="482"/>
    <n v="40002221"/>
    <n v="0"/>
    <m/>
    <s v="NC 268"/>
    <s v="SR 2221"/>
    <n v="40002221086"/>
    <n v="3.6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98736"/>
    <s v="N"/>
    <x v="1531"/>
    <x v="0"/>
    <n v="86"/>
    <s v="Surry"/>
    <s v="Rural"/>
    <x v="482"/>
    <n v="40002221"/>
    <n v="0"/>
    <m/>
    <s v="SR 2222"/>
    <s v="SR 2223"/>
    <n v="40002221086"/>
    <n v="1.84"/>
    <m/>
    <m/>
    <s v="RTEMP"/>
    <x v="2"/>
    <s v="DARK - ROADWAY NOT LIGHTED"/>
    <s v="LEFT TURN, DIFFERENT ROADWAYS"/>
    <s v="LEFT TURN, DIFFERENT ROADWAYS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81288"/>
    <s v="N"/>
    <x v="2840"/>
    <x v="1"/>
    <n v="86"/>
    <s v="Surry"/>
    <s v="Rural"/>
    <x v="482"/>
    <n v="40002221"/>
    <n v="0"/>
    <m/>
    <s v="SR 2278"/>
    <s v="SR 2222"/>
    <n v="40002221086"/>
    <n v="1.41"/>
    <m/>
    <m/>
    <s v="RTEMP"/>
    <x v="2"/>
    <s v="DAYLIGHT"/>
    <s v="FIXED OBJECT"/>
    <s v="OVERTURN/ROLLOVER"/>
    <s v="NON-TRUCK"/>
    <m/>
    <m/>
    <s v="INATTENTION"/>
    <m/>
    <m/>
    <m/>
    <m/>
    <m/>
    <m/>
    <m/>
    <m/>
    <s v="APPARENTLY NORMAL"/>
    <m/>
    <m/>
    <s v="GOING STRAIGHT AHEAD"/>
    <m/>
    <m/>
  </r>
  <r>
    <n v="107168646"/>
    <s v="N"/>
    <x v="1914"/>
    <x v="0"/>
    <n v="86"/>
    <s v="Surry"/>
    <s v="Rural"/>
    <x v="482"/>
    <n v="40002221"/>
    <n v="0.86"/>
    <s v="S"/>
    <s v="SR 2222"/>
    <s v="NC 268"/>
    <n v="40002221086"/>
    <n v="2.7"/>
    <m/>
    <m/>
    <s v="RTEMP"/>
    <x v="2"/>
    <s v="DAYLIGHT"/>
    <s v="FIXED OBJECT"/>
    <s v="FIXED OBJECT"/>
    <s v="NON-TRUCK"/>
    <m/>
    <m/>
    <s v="DRIVER DISTRACTED"/>
    <m/>
    <m/>
    <m/>
    <m/>
    <m/>
    <m/>
    <m/>
    <m/>
    <s v="APPARENTLY NORMAL"/>
    <m/>
    <m/>
    <s v="GOING STRAIGHT AHEAD"/>
    <m/>
    <m/>
  </r>
  <r>
    <n v="105270964"/>
    <s v="N"/>
    <x v="1312"/>
    <x v="0"/>
    <n v="86"/>
    <s v="Surry"/>
    <s v="Rural"/>
    <x v="482"/>
    <n v="40002221"/>
    <n v="0.8"/>
    <s v="S"/>
    <s v="SR 2222"/>
    <s v="NC 268"/>
    <n v="40002221086"/>
    <n v="2.6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99593"/>
    <s v="N"/>
    <x v="1568"/>
    <x v="1"/>
    <n v="86"/>
    <s v="Surry"/>
    <s v="Rural"/>
    <x v="482"/>
    <n v="40002221"/>
    <n v="0.1"/>
    <s v="S"/>
    <s v="SR 2230"/>
    <s v="SR 1510"/>
    <n v="40002221086"/>
    <n v="10.284000000000001"/>
    <m/>
    <m/>
    <s v="RTEMP"/>
    <x v="2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56038"/>
    <s v="N"/>
    <x v="1633"/>
    <x v="0"/>
    <n v="86"/>
    <s v="Surry"/>
    <s v="Rural"/>
    <x v="482"/>
    <n v="40002221"/>
    <n v="0.4"/>
    <s v="E"/>
    <s v="SR 2249"/>
    <s v="SR 2248"/>
    <n v="40002221086"/>
    <n v="0.9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990154"/>
    <s v="N"/>
    <x v="844"/>
    <x v="2"/>
    <n v="86"/>
    <s v="Surry"/>
    <s v="Rural"/>
    <x v="482"/>
    <n v="40002221"/>
    <n v="0.1"/>
    <s v="S"/>
    <s v="SR 2222"/>
    <s v="NC 268"/>
    <n v="40002221086"/>
    <n v="1.94"/>
    <m/>
    <m/>
    <s v="RTEMP"/>
    <x v="2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PASSING"/>
    <m/>
    <m/>
  </r>
  <r>
    <n v="106796437"/>
    <s v="N"/>
    <x v="1692"/>
    <x v="0"/>
    <n v="86"/>
    <s v="Surry"/>
    <s v="Rural"/>
    <x v="482"/>
    <n v="40002221"/>
    <n v="1"/>
    <s v="N"/>
    <s v="NC 268"/>
    <s v="SR 2222"/>
    <n v="40002221086"/>
    <n v="2.6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55530"/>
    <s v="N"/>
    <x v="3269"/>
    <x v="0"/>
    <n v="86"/>
    <s v="Surry"/>
    <s v="Rural"/>
    <x v="482"/>
    <n v="40002221"/>
    <n v="0"/>
    <m/>
    <s v="SR 2282"/>
    <s v="US 601"/>
    <n v="40002221086"/>
    <n v="0.27"/>
    <m/>
    <m/>
    <s v="RTEMP"/>
    <x v="1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OTHER"/>
    <m/>
  </r>
  <r>
    <n v="105354785"/>
    <s v="N"/>
    <x v="140"/>
    <x v="0"/>
    <n v="86"/>
    <s v="Surry"/>
    <s v="Rural"/>
    <x v="482"/>
    <n v="40002221"/>
    <n v="0.2"/>
    <s v="N"/>
    <s v="NC 268"/>
    <s v="SR 2222"/>
    <n v="40002221086"/>
    <n v="3.48"/>
    <m/>
    <m/>
    <s v="RTEMP"/>
    <x v="0"/>
    <s v="DAYLIGHT"/>
    <s v="PARKED MOTOR VEHICLE"/>
    <s v="PARKED MOTOR VEHICLE"/>
    <s v="NON-TRUCK"/>
    <s v="NON-TRUCK"/>
    <m/>
    <s v="OTHER"/>
    <m/>
    <m/>
    <s v="NO CONTRIBUTING CIRCUMSTANCES INDICATED"/>
    <m/>
    <m/>
    <m/>
    <m/>
    <m/>
    <s v="APPARENTLY NORMAL"/>
    <m/>
    <m/>
    <s v="OTHER"/>
    <s v="PARKED OUT OF TRAVEL LANES"/>
    <m/>
  </r>
  <r>
    <n v="105068025"/>
    <s v="N"/>
    <x v="3367"/>
    <x v="5"/>
    <n v="86"/>
    <s v="Surry"/>
    <s v="Rural"/>
    <x v="482"/>
    <n v="40002221"/>
    <n v="1"/>
    <s v="S"/>
    <s v="SR 2234"/>
    <s v="SR 2237"/>
    <n v="40002221086"/>
    <n v="7"/>
    <m/>
    <m/>
    <s v="RTEMP"/>
    <x v="2"/>
    <s v="DAYLIGHT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623974"/>
    <s v="N"/>
    <x v="713"/>
    <x v="0"/>
    <n v="86"/>
    <s v="Surry"/>
    <s v="Rural"/>
    <x v="482"/>
    <n v="40002221"/>
    <n v="0.2"/>
    <s v="N"/>
    <s v="SR 2267"/>
    <s v="SR 2286"/>
    <n v="40002221086"/>
    <n v="7.5540000000000003"/>
    <m/>
    <m/>
    <s v="RTEMP"/>
    <x v="2"/>
    <s v="DARK - ROADWAY NOT LIGHTED"/>
    <s v="OTHER COLLISION WITH VEHICLE"/>
    <s v="OTHER COLLISION WITH VEHICLE"/>
    <s v="NON-TRUCK"/>
    <s v="NON-TRUCK"/>
    <m/>
    <s v="NO CONTRIBUTING CIRCUMSTANCES INDICATED"/>
    <m/>
    <m/>
    <s v="IMPROPER PARKING"/>
    <m/>
    <m/>
    <m/>
    <m/>
    <m/>
    <s v="APPARENTLY NORMAL"/>
    <m/>
    <m/>
    <s v="GOING STRAIGHT AHEAD"/>
    <s v="PARKED OUT OF TRAVEL LANES"/>
    <m/>
  </r>
  <r>
    <n v="106553273"/>
    <s v="N"/>
    <x v="2395"/>
    <x v="0"/>
    <n v="86"/>
    <s v="Surry"/>
    <s v="Rural"/>
    <x v="482"/>
    <n v="40002221"/>
    <n v="0.1"/>
    <s v="SE"/>
    <s v="SR 2249"/>
    <s v="SR 2278"/>
    <n v="40002221086"/>
    <n v="0.67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657615"/>
    <s v="N"/>
    <x v="1884"/>
    <x v="0"/>
    <n v="86"/>
    <s v="Surry"/>
    <s v="Rural"/>
    <x v="482"/>
    <n v="40002221"/>
    <n v="0.1"/>
    <s v="N"/>
    <s v="SR 2234"/>
    <s v="SR 2235"/>
    <n v="40002221086"/>
    <n v="5.9"/>
    <m/>
    <m/>
    <s v="RTEMP"/>
    <x v="2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85348"/>
    <s v="N"/>
    <x v="2978"/>
    <x v="2"/>
    <n v="86"/>
    <s v="Surry"/>
    <s v="Rural"/>
    <x v="482"/>
    <n v="40002221"/>
    <n v="4.0000000000000001E-3"/>
    <s v="N"/>
    <s v="SR 2278"/>
    <s v="SR 2249"/>
    <n v="40002221086"/>
    <n v="1.4059999999999999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5123301"/>
    <s v="N"/>
    <x v="924"/>
    <x v="1"/>
    <n v="86"/>
    <s v="Surry"/>
    <s v="Rural"/>
    <x v="482"/>
    <n v="40002221"/>
    <n v="1.2"/>
    <s v="E"/>
    <s v="SR 2222"/>
    <s v="NC 268"/>
    <n v="40002221086"/>
    <n v="3.04"/>
    <m/>
    <m/>
    <s v="RTEMP"/>
    <x v="2"/>
    <s v="DAYLIGHT"/>
    <s v="OVERTURN/ROLLOVER"/>
    <s v="OVERTURN/ROLLOVER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194945"/>
    <s v="N"/>
    <x v="3523"/>
    <x v="2"/>
    <n v="86"/>
    <s v="Surry"/>
    <s v="Rural"/>
    <x v="482"/>
    <n v="40002221"/>
    <n v="0.1"/>
    <s v="N"/>
    <s v="SR 2227"/>
    <s v="NC 268"/>
    <n v="40002221086"/>
    <n v="4.3"/>
    <m/>
    <m/>
    <s v="RTEMP"/>
    <x v="2"/>
    <s v="DAYLIGHT"/>
    <s v="FIXED OBJECT"/>
    <s v="OVERTURN/ROLLOVER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6574861"/>
    <s v="N"/>
    <x v="3501"/>
    <x v="1"/>
    <n v="86"/>
    <s v="Surry"/>
    <s v="Rural"/>
    <x v="482"/>
    <n v="40002221"/>
    <n v="0.05"/>
    <s v="S"/>
    <s v="SR 2222"/>
    <s v="*LCL 1191 EAST PINE STREET "/>
    <n v="40002221086"/>
    <n v="1.89"/>
    <m/>
    <m/>
    <s v="RTEMP"/>
    <x v="2"/>
    <s v="DAYLIGHT"/>
    <s v="FIXED OBJECT"/>
    <s v="FIXED OBJECT"/>
    <s v="NON-TRUCK"/>
    <m/>
    <m/>
    <s v="CROSSED CENTERLINE/GOING WRONG WAY"/>
    <s v="DRUG USE"/>
    <m/>
    <m/>
    <m/>
    <m/>
    <m/>
    <m/>
    <m/>
    <s v="IMPAIRMENT DUE TO MEDICATIONS, DRUGS, ALCOHOL"/>
    <m/>
    <m/>
    <s v="GOING STRAIGHT AHEAD"/>
    <m/>
    <m/>
  </r>
  <r>
    <n v="104640876"/>
    <s v="N"/>
    <x v="20"/>
    <x v="2"/>
    <n v="86"/>
    <s v="Surry"/>
    <s v="Rural"/>
    <x v="482"/>
    <n v="40002221"/>
    <n v="0.2"/>
    <s v="S"/>
    <s v="SR 2222"/>
    <s v="NC 268"/>
    <n v="40002221086"/>
    <n v="2.04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IMPROPER TURN"/>
    <s v="INATTENTION"/>
    <m/>
    <m/>
    <m/>
    <m/>
    <s v="APPARENTLY NORMAL"/>
    <s v="APPARENTLY NORMAL"/>
    <m/>
    <s v="PASSING"/>
    <s v="MAKING LEFT TURN"/>
    <m/>
  </r>
  <r>
    <n v="105304522"/>
    <s v="N"/>
    <x v="1707"/>
    <x v="0"/>
    <n v="86"/>
    <s v="Surry"/>
    <s v="Rural"/>
    <x v="482"/>
    <n v="40002221"/>
    <n v="0.1"/>
    <s v="S"/>
    <s v="US 601"/>
    <s v="NC 268"/>
    <n v="40002221086"/>
    <n v="0.3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94850"/>
    <s v="N"/>
    <x v="339"/>
    <x v="0"/>
    <n v="86"/>
    <s v="Surry"/>
    <s v="Rural"/>
    <x v="482"/>
    <n v="40002221"/>
    <n v="0.5"/>
    <s v="S"/>
    <s v="SR 2249"/>
    <s v="SR 2222"/>
    <n v="40002221086"/>
    <n v="1.0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40775"/>
    <s v="N"/>
    <x v="205"/>
    <x v="1"/>
    <n v="86"/>
    <s v="Surry"/>
    <s v="Rural"/>
    <x v="482"/>
    <n v="40002221"/>
    <n v="0.35"/>
    <s v="S"/>
    <s v="SR 2233"/>
    <s v="SR 2232"/>
    <n v="40002221086"/>
    <n v="8.9039999999999999"/>
    <m/>
    <m/>
    <s v="RTEMP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260071"/>
    <s v="N"/>
    <x v="2766"/>
    <x v="0"/>
    <n v="86"/>
    <s v="Surry"/>
    <s v="Rural"/>
    <x v="482"/>
    <n v="40002221"/>
    <n v="0.1"/>
    <s v="W"/>
    <s v="US 601"/>
    <s v="US 601BUS"/>
    <n v="40002221086"/>
    <n v="0.11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222853"/>
    <s v="N"/>
    <x v="3338"/>
    <x v="0"/>
    <n v="86"/>
    <s v="Surry"/>
    <s v="Rural"/>
    <x v="482"/>
    <n v="40002221"/>
    <n v="0.3"/>
    <s v="SE"/>
    <s v="SR 2267"/>
    <s v="SR 2233"/>
    <n v="40002221086"/>
    <n v="8.054000000000000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81269"/>
    <s v="N"/>
    <x v="3215"/>
    <x v="2"/>
    <n v="86"/>
    <s v="Surry"/>
    <s v="Rural"/>
    <x v="482"/>
    <n v="40002221"/>
    <n v="0.4"/>
    <s v="S"/>
    <s v="SR 2230"/>
    <s v="CL-YADKIN"/>
    <n v="40002221086"/>
    <n v="10.584"/>
    <m/>
    <m/>
    <s v="RTEMP"/>
    <x v="2"/>
    <s v="DARK - ROADWAY NOT LIGHTED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5048533"/>
    <s v="N"/>
    <x v="2353"/>
    <x v="5"/>
    <n v="86"/>
    <s v="Surry"/>
    <s v="Rural"/>
    <x v="482"/>
    <n v="40002221"/>
    <n v="0.4"/>
    <s v="SE"/>
    <s v="SR 2237"/>
    <s v="SR 2233"/>
    <n v="40002221086"/>
    <n v="7.9640000000000004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393638"/>
    <s v="N"/>
    <x v="107"/>
    <x v="0"/>
    <n v="86"/>
    <s v="Surry"/>
    <s v="Rural"/>
    <x v="482"/>
    <n v="40002221"/>
    <n v="0.25"/>
    <s v="N"/>
    <s v="NC 268"/>
    <s v="SR 2222"/>
    <n v="40002221086"/>
    <n v="3.4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04244"/>
    <s v="N"/>
    <x v="3168"/>
    <x v="2"/>
    <n v="86"/>
    <s v="Surry"/>
    <s v="Rural"/>
    <x v="482"/>
    <n v="40002221"/>
    <n v="0.3"/>
    <s v="NW"/>
    <s v="NC 268"/>
    <s v="SR 2222"/>
    <n v="40002221086"/>
    <n v="3.38"/>
    <m/>
    <m/>
    <s v="RTEMP"/>
    <x v="2"/>
    <s v="DAYLIGHT"/>
    <s v="OVERTURN/ROLLOVER"/>
    <s v="OVERTURN/ROLLOVER"/>
    <s v="NON-TRUCK"/>
    <m/>
    <m/>
    <s v="CROSSED CENTERLINE/GOING WRONG WAY"/>
    <s v="EXCEEDED SAFE SPEED FOR CONDITIONS"/>
    <m/>
    <m/>
    <m/>
    <m/>
    <m/>
    <m/>
    <m/>
    <s v="FELL ASLEEP, FAINTED, LOSS OF CONSCIOUSNESS"/>
    <m/>
    <m/>
    <s v="GOING STRAIGHT AHEAD"/>
    <m/>
    <m/>
  </r>
  <r>
    <n v="105247241"/>
    <s v="N"/>
    <x v="216"/>
    <x v="0"/>
    <n v="86"/>
    <s v="Surry"/>
    <s v="Rural"/>
    <x v="482"/>
    <n v="40002221"/>
    <n v="0"/>
    <m/>
    <s v="SR 2236"/>
    <s v="SR 2237"/>
    <n v="40002221086"/>
    <n v="6.5839999999999996"/>
    <m/>
    <m/>
    <s v="RTEMP"/>
    <x v="4"/>
    <s v="DARK - ROADWAY NOT LIGHTED"/>
    <s v="SIDESWIPE,OPPOSITE DIRECTION"/>
    <s v="SIDESWIPE,OPPOSITE DIRECTION"/>
    <s v="NON-TRUCK"/>
    <s v="NON-TRUCK"/>
    <m/>
    <s v="ALCOHOL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312632"/>
    <s v="N"/>
    <x v="232"/>
    <x v="0"/>
    <n v="86"/>
    <s v="Surry"/>
    <s v="Rural"/>
    <x v="482"/>
    <n v="40002221"/>
    <n v="0.4"/>
    <s v="S"/>
    <s v="US 601"/>
    <s v="SR 2278"/>
    <n v="40002221086"/>
    <n v="0.6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83462"/>
    <s v="N"/>
    <x v="2112"/>
    <x v="2"/>
    <n v="86"/>
    <s v="Surry"/>
    <s v="Rural"/>
    <x v="482"/>
    <n v="40002221"/>
    <n v="0"/>
    <m/>
    <s v="NC 268"/>
    <s v="SR 2227"/>
    <n v="40002221086"/>
    <n v="3.68"/>
    <m/>
    <m/>
    <s v="RTEMP"/>
    <x v="2"/>
    <s v="DAYLIGHT"/>
    <s v="OTHER NON-COLLISION"/>
    <s v="OTHER NON-COLLISION"/>
    <s v="NON-TRUCK"/>
    <s v="NON-TRUCK"/>
    <s v="NON-TRUCK"/>
    <s v="NO CONTRIBUTING CIRCUMSTANCES INDICATED"/>
    <m/>
    <m/>
    <s v="FAILED TO YIELD RIGHT OF WAY"/>
    <m/>
    <m/>
    <s v="SWERVED OR AVOIDED DUE TO WIND, SLIPPERY SURFACE, VEHICLE, OBJECT, NON-MOTORIST"/>
    <m/>
    <m/>
    <s v="APPARENTLY NORMAL"/>
    <s v="APPARENTLY NORMAL"/>
    <s v="APPARENTLY NORMAL"/>
    <s v="STOPPED IN TRAVEL LANE"/>
    <s v="GOING STRAIGHT AHEAD"/>
    <s v="GOING STRAIGHT AHEAD"/>
  </r>
  <r>
    <n v="107461805"/>
    <s v="N"/>
    <x v="1472"/>
    <x v="5"/>
    <n v="86"/>
    <s v="Surry"/>
    <s v="Rural"/>
    <x v="482"/>
    <n v="40002221"/>
    <n v="0.3"/>
    <s v="N"/>
    <s v="NC 268"/>
    <s v="*LCL ALLRED LANE "/>
    <n v="40002221086"/>
    <n v="3.38"/>
    <m/>
    <m/>
    <s v="RTEMP"/>
    <x v="2"/>
    <s v="DAYLIGHT"/>
    <s v="FIXED OBJECT"/>
    <s v="FIXED OBJECT"/>
    <s v="NON-TRUCK"/>
    <m/>
    <m/>
    <s v="ALCOHOL USE"/>
    <s v="INATTENTION"/>
    <m/>
    <m/>
    <m/>
    <m/>
    <m/>
    <m/>
    <m/>
    <s v="IMPAIRMENT DUE TO MEDICATIONS, DRUGS, ALCOHOL"/>
    <m/>
    <m/>
    <s v="GOING STRAIGHT AHEAD"/>
    <m/>
    <m/>
  </r>
  <r>
    <n v="107259707"/>
    <s v="N"/>
    <x v="2766"/>
    <x v="0"/>
    <n v="86"/>
    <s v="Surry"/>
    <s v="Rural"/>
    <x v="482"/>
    <n v="40002221"/>
    <n v="0.4"/>
    <s v="S"/>
    <s v="SR 2232"/>
    <s v="SR 2230"/>
    <n v="40002221086"/>
    <n v="9.7240000000000002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4990676"/>
    <s v="N"/>
    <x v="2417"/>
    <x v="0"/>
    <n v="86"/>
    <s v="Surry"/>
    <s v="Rural"/>
    <x v="482"/>
    <n v="40002221"/>
    <n v="1.3"/>
    <s v="E"/>
    <s v="SR 2222"/>
    <s v="NC 268"/>
    <n v="40002221086"/>
    <n v="3.14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56199"/>
    <s v="N"/>
    <x v="505"/>
    <x v="0"/>
    <n v="86"/>
    <s v="Surry"/>
    <s v="Rural"/>
    <x v="482"/>
    <n v="40002221"/>
    <n v="0.2"/>
    <s v="SE"/>
    <s v="SR 2239"/>
    <s v="SR 2278"/>
    <n v="40002221086"/>
    <n v="999.99900000000002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19334"/>
    <s v="N"/>
    <x v="224"/>
    <x v="0"/>
    <n v="86"/>
    <s v="Surry"/>
    <s v="Rural"/>
    <x v="482"/>
    <n v="40002221"/>
    <n v="8.9999999999999993E-3"/>
    <s v="S"/>
    <s v="NC 268"/>
    <s v="SR 2222"/>
    <n v="40002221086"/>
    <n v="3.6890000000000001"/>
    <m/>
    <m/>
    <s v="RTEMP"/>
    <x v="1"/>
    <s v="DAYLIGHT"/>
    <s v="REAR END, SLOW OR STOP"/>
    <s v="REAR END, SLOW OR STOP"/>
    <s v="NON-TRUCK"/>
    <s v="NON-TRUCK"/>
    <m/>
    <s v="UNABLE TO DETERMINE"/>
    <m/>
    <m/>
    <s v="NO CONTRIBUTING CIRCUMSTANCES INDICATED"/>
    <m/>
    <m/>
    <m/>
    <m/>
    <m/>
    <s v="APPARENTLY NORMAL"/>
    <m/>
    <m/>
    <s v="STOPPED IN TRAVEL LANE"/>
    <s v="GOING STRAIGHT AHEAD"/>
    <m/>
  </r>
  <r>
    <n v="104793600"/>
    <s v="N"/>
    <x v="1855"/>
    <x v="0"/>
    <n v="86"/>
    <s v="Surry"/>
    <s v="Rural"/>
    <x v="482"/>
    <n v="40002221"/>
    <n v="0.2"/>
    <s v="N"/>
    <s v="SR 2233"/>
    <s v="SR 2267"/>
    <n v="40002221086"/>
    <n v="8.3539999999999992"/>
    <m/>
    <m/>
    <s v="RTEMP"/>
    <x v="2"/>
    <s v="DAYLIGHT"/>
    <s v="FIXED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049841"/>
    <s v="N"/>
    <x v="3245"/>
    <x v="0"/>
    <n v="86"/>
    <s v="Surry"/>
    <s v="Rural"/>
    <x v="482"/>
    <n v="40002221"/>
    <n v="0.1"/>
    <s v="W"/>
    <s v="SR 2222"/>
    <s v="US 601"/>
    <n v="40002221086"/>
    <n v="1.7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41344"/>
    <s v="N"/>
    <x v="2111"/>
    <x v="0"/>
    <n v="86"/>
    <s v="Surry"/>
    <s v="Rural"/>
    <x v="482"/>
    <n v="40002221"/>
    <n v="1"/>
    <s v="N"/>
    <s v="NC 268"/>
    <s v="*LCL BEE KEEPERS LN "/>
    <n v="40002221086"/>
    <n v="2.68"/>
    <m/>
    <m/>
    <s v="RTEMP"/>
    <x v="2"/>
    <s v="DAYLIGHT"/>
    <s v="MOVABLE OBJECT"/>
    <s v="MOVABLE OBJECT"/>
    <s v="NON-TRUCK"/>
    <s v="NON-TRUCK"/>
    <s v="NON-TRUCK"/>
    <s v="OTHER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6690269"/>
    <s v="N"/>
    <x v="1308"/>
    <x v="0"/>
    <n v="86"/>
    <s v="Surry"/>
    <s v="Rural"/>
    <x v="482"/>
    <n v="40002221"/>
    <n v="0.1"/>
    <s v="N"/>
    <s v="SR 2237"/>
    <s v="SR 2236"/>
    <n v="40002221086"/>
    <n v="7.4640000000000004"/>
    <m/>
    <m/>
    <s v="RTEMP"/>
    <x v="2"/>
    <s v="DARK - LIGHTED ROADWAY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833203"/>
    <s v="N"/>
    <x v="2507"/>
    <x v="0"/>
    <n v="86"/>
    <s v="Surry"/>
    <s v="Rural"/>
    <x v="482"/>
    <n v="40002221"/>
    <n v="0.1"/>
    <s v="N"/>
    <s v="SR 2221"/>
    <s v="SR 2233"/>
    <n v="40002221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69249"/>
    <s v="N"/>
    <x v="2285"/>
    <x v="2"/>
    <n v="86"/>
    <s v="Surry"/>
    <s v="Rural"/>
    <x v="482"/>
    <n v="40002221"/>
    <n v="0.5"/>
    <s v="S"/>
    <s v="NC 268"/>
    <s v="SR 2227"/>
    <n v="40002221086"/>
    <n v="4.18"/>
    <m/>
    <m/>
    <s v="RTEMP"/>
    <x v="2"/>
    <s v="DARK - ROADWAY NOT LIGHTED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498213"/>
    <s v="N"/>
    <x v="2024"/>
    <x v="0"/>
    <n v="86"/>
    <s v="Surry"/>
    <s v="Rural"/>
    <x v="482"/>
    <n v="40002221"/>
    <n v="0.1"/>
    <s v="N"/>
    <s v="SR 2222"/>
    <s v="*LCL VIEW LN "/>
    <n v="40002221086"/>
    <n v="1.74"/>
    <m/>
    <m/>
    <s v="RTEMP"/>
    <x v="2"/>
    <s v="DAYLIGHT"/>
    <s v="MOVABLE OBJECT"/>
    <s v="MOVABLE OBJECT"/>
    <s v="NON-TRUCK"/>
    <s v="NON-TRUCK"/>
    <s v="NON-TRUCK"/>
    <s v="OTHER IMPROPER PASSING"/>
    <m/>
    <m/>
    <s v="NO CONTRIBUTING CIRCUMSTANCES INDICATED"/>
    <m/>
    <m/>
    <s v="NO CONTRIBUTING CIRCUMSTANCES INDICATED"/>
    <m/>
    <m/>
    <s v="APPARENTLY NORMAL"/>
    <s v="UNKNOWN"/>
    <s v="APPARENTLY NORMAL"/>
    <s v="PASSING"/>
    <s v="GOING STRAIGHT AHEAD"/>
    <s v="SLOWING OR STOPPING"/>
  </r>
  <r>
    <n v="105384676"/>
    <s v="N"/>
    <x v="2426"/>
    <x v="0"/>
    <n v="86"/>
    <s v="Surry"/>
    <s v="Rural"/>
    <x v="482"/>
    <n v="40002221"/>
    <n v="0.1"/>
    <s v="W"/>
    <s v="SR 2278"/>
    <s v="SR 2249"/>
    <n v="40002221086"/>
    <n v="1.31"/>
    <m/>
    <m/>
    <s v="RTEMP"/>
    <x v="1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002201"/>
    <s v="N"/>
    <x v="1775"/>
    <x v="0"/>
    <n v="86"/>
    <s v="Surry"/>
    <s v="Rural"/>
    <x v="482"/>
    <n v="40002221"/>
    <n v="0.1"/>
    <s v="N"/>
    <s v="SR 2235"/>
    <s v="SR 2234"/>
    <n v="40002221086"/>
    <n v="5.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24046"/>
    <s v="N"/>
    <x v="2424"/>
    <x v="0"/>
    <n v="86"/>
    <s v="Surry"/>
    <s v="Rural"/>
    <x v="482"/>
    <n v="40002221"/>
    <n v="0.3"/>
    <s v="S"/>
    <s v="SR 2222"/>
    <s v="NC 268"/>
    <n v="40002221086"/>
    <n v="2.14"/>
    <n v="36.36101"/>
    <n v="-80.69211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23412"/>
    <s v="N"/>
    <x v="1101"/>
    <x v="0"/>
    <n v="86"/>
    <s v="Surry"/>
    <s v="Rural"/>
    <x v="482"/>
    <n v="40002221"/>
    <n v="0.4"/>
    <s v="E"/>
    <s v="SR 2249"/>
    <s v="SR 2278"/>
    <n v="40002221086"/>
    <n v="0.97"/>
    <n v="36.375103000000003"/>
    <n v="-80.704530000000005"/>
    <s v="XY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27614"/>
    <s v="N"/>
    <x v="3047"/>
    <x v="0"/>
    <n v="86"/>
    <s v="Surry"/>
    <s v="Rural"/>
    <x v="482"/>
    <n v="40002221"/>
    <n v="0.47"/>
    <s v="W"/>
    <s v="SR 2222"/>
    <s v="SR 2249"/>
    <n v="40002221086"/>
    <n v="1.37"/>
    <n v="36.370032000000002"/>
    <n v="-80.693799999999996"/>
    <s v="XY"/>
    <x v="2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481136"/>
    <s v="N"/>
    <x v="3036"/>
    <x v="0"/>
    <n v="86"/>
    <s v="Surry"/>
    <s v="Rural"/>
    <x v="482"/>
    <n v="40002221"/>
    <n v="0.1"/>
    <s v="NW"/>
    <s v="SR 2278"/>
    <s v="SR 2249"/>
    <n v="40002221086"/>
    <n v="1.31"/>
    <n v="36.370440000000002"/>
    <n v="-80.695509999999999"/>
    <s v="XY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578885"/>
    <s v="N"/>
    <x v="433"/>
    <x v="2"/>
    <n v="86"/>
    <s v="Surry"/>
    <s v="Rural"/>
    <x v="482"/>
    <n v="40002221"/>
    <n v="0.4"/>
    <s v="S"/>
    <s v="SR 2236"/>
    <s v="SR 2237"/>
    <n v="40002221086"/>
    <n v="6.984"/>
    <n v="36.301180000000002"/>
    <n v="-80.670069999999996"/>
    <s v="XY"/>
    <x v="4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8244950"/>
    <s v="N"/>
    <x v="1167"/>
    <x v="2"/>
    <n v="86"/>
    <s v="Surry"/>
    <s v="Rural"/>
    <x v="482"/>
    <n v="40002221"/>
    <n v="0.89"/>
    <s v="S"/>
    <s v="SR 2222"/>
    <s v="NC 268"/>
    <n v="40002221086"/>
    <n v="2.73"/>
    <n v="36.350714000000004"/>
    <n v="-80.689350000000005"/>
    <s v="XY"/>
    <x v="1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137791"/>
    <s v="N"/>
    <x v="2702"/>
    <x v="1"/>
    <n v="86"/>
    <s v="Surry"/>
    <s v="Rural"/>
    <x v="482"/>
    <n v="40002221"/>
    <n v="0"/>
    <m/>
    <s v="NC 268"/>
    <s v="SR 2000"/>
    <n v="40002221086"/>
    <n v="3.68"/>
    <n v="36.338329000000002"/>
    <n v="-80.690010000000001"/>
    <s v="XY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38065"/>
    <s v="N"/>
    <x v="1256"/>
    <x v="2"/>
    <n v="86"/>
    <s v="Surry"/>
    <s v="Rural"/>
    <x v="482"/>
    <n v="40002221"/>
    <n v="0.1"/>
    <s v="S"/>
    <s v="SR 2227"/>
    <s v="SR 2235"/>
    <n v="40002221086"/>
    <n v="4.5"/>
    <n v="36.318339999999999"/>
    <n v="-80.676850000000002"/>
    <s v="XY"/>
    <x v="2"/>
    <s v="DAYLIGHT"/>
    <s v="FIXED OBJECT"/>
    <s v="FIXED OBJECT"/>
    <s v="NON-TRUCK"/>
    <m/>
    <m/>
    <s v="DRIVER DISTRACTED BY OTHER INSIDE THE VEHICLE"/>
    <s v="CROSSED CENTERLINE/GOING WRONG WAY"/>
    <m/>
    <m/>
    <m/>
    <m/>
    <m/>
    <m/>
    <m/>
    <s v="APPARENTLY NORMAL"/>
    <m/>
    <m/>
    <s v="GOING STRAIGHT AHEAD"/>
    <m/>
    <m/>
  </r>
  <r>
    <n v="108077717"/>
    <s v="N"/>
    <x v="1782"/>
    <x v="0"/>
    <n v="86"/>
    <s v="Surry"/>
    <s v="Rural"/>
    <x v="482"/>
    <n v="40002221"/>
    <n v="8.9999999999999993E-3"/>
    <s v="NW"/>
    <s v="SR 2278"/>
    <s v="US 601"/>
    <n v="40002221086"/>
    <n v="1.401"/>
    <n v="36.369549999999997"/>
    <n v="-80.693049999999999"/>
    <s v="XY"/>
    <x v="1"/>
    <s v="DAYLIGHT"/>
    <s v="OVERTURN/ROLLOVER"/>
    <s v="OVERTURN/ROLLOVER"/>
    <s v="NON-TRUCK"/>
    <m/>
    <m/>
    <s v="OVERCORRECTED/OVERSTEERED"/>
    <m/>
    <m/>
    <m/>
    <m/>
    <m/>
    <m/>
    <m/>
    <m/>
    <s v="APPARENTLY NORMAL"/>
    <m/>
    <m/>
    <s v="SLOWING OR STOPPING"/>
    <m/>
    <m/>
  </r>
  <r>
    <n v="107911590"/>
    <s v="N"/>
    <x v="430"/>
    <x v="0"/>
    <n v="86"/>
    <s v="Surry"/>
    <s v="Rural"/>
    <x v="482"/>
    <n v="40002221"/>
    <n v="0.2"/>
    <s v="E"/>
    <s v="NC 268"/>
    <s v="SR 2222"/>
    <n v="40002221086"/>
    <n v="3.88"/>
    <n v="36.340940000000003"/>
    <n v="-80.689700000000002"/>
    <s v="XY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537803"/>
    <s v="N"/>
    <x v="362"/>
    <x v="0"/>
    <n v="86"/>
    <s v="Surry"/>
    <s v="Rural"/>
    <x v="482"/>
    <n v="40002221"/>
    <n v="0.1"/>
    <s v="E"/>
    <s v="SR 2249"/>
    <s v="SR 2278"/>
    <n v="40002221086"/>
    <n v="0.67"/>
    <n v="36.37968"/>
    <n v="-80.81559"/>
    <s v="XY"/>
    <x v="1"/>
    <s v="DAYLIGHT"/>
    <s v="REAR END, SLOW OR STOP"/>
    <s v="REAR END, SLOW OR STOP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SLOWING OR STOPPING"/>
    <s v="GOING STRAIGHT AHEAD"/>
    <m/>
  </r>
  <r>
    <n v="107607464"/>
    <s v="N"/>
    <x v="444"/>
    <x v="0"/>
    <n v="86"/>
    <s v="Surry"/>
    <s v="Rural"/>
    <x v="482"/>
    <n v="40002221"/>
    <n v="0.75"/>
    <s v="N"/>
    <s v="NC 268"/>
    <s v="SR 2222"/>
    <n v="40002221086"/>
    <n v="2.93"/>
    <n v="36.349200000000003"/>
    <n v="-80.688320000000004"/>
    <s v="XY"/>
    <x v="1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983857"/>
    <s v="N"/>
    <x v="380"/>
    <x v="0"/>
    <n v="86"/>
    <s v="Surry"/>
    <s v="Rural"/>
    <x v="482"/>
    <n v="40002221"/>
    <n v="0.4"/>
    <s v="S"/>
    <s v="SR 2227"/>
    <s v="SR 2235"/>
    <n v="40002221086"/>
    <n v="4.8"/>
    <n v="36.327460000000002"/>
    <n v="-80.677289999999999"/>
    <s v="XY"/>
    <x v="0"/>
    <s v="DAYLIGHT"/>
    <s v="SIDESWIPE,OPPOSITE DIRECTION"/>
    <s v="SIDESWIPE,OPPOSITE DIRECTION"/>
    <s v="NON-TRUCK"/>
    <s v="NON-TRUCK"/>
    <m/>
    <s v="EXCEEDED SAFE SPEED FOR CONDITIONS"/>
    <s v="CROSSED CENTERLINE/GOING WRONG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09165"/>
    <s v="N"/>
    <x v="2360"/>
    <x v="0"/>
    <n v="86"/>
    <s v="Surry"/>
    <s v="Rural"/>
    <x v="482"/>
    <n v="40002221"/>
    <n v="0"/>
    <s v="N"/>
    <s v="SR 2222"/>
    <s v="SR 2278"/>
    <n v="40002221086"/>
    <n v="1.84"/>
    <n v="36.363300000000002"/>
    <n v="-80.692340000000002"/>
    <s v="XY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RIGHT TURN"/>
    <s v="GOING STRAIGHT AHEAD"/>
    <m/>
  </r>
  <r>
    <n v="108007768"/>
    <s v="N"/>
    <x v="2130"/>
    <x v="0"/>
    <n v="86"/>
    <s v="Surry"/>
    <s v="Rural"/>
    <x v="482"/>
    <n v="40002221"/>
    <n v="0.5"/>
    <s v="SE"/>
    <s v="SR 2234"/>
    <s v="SR 2236"/>
    <n v="40002221086"/>
    <n v="6.5"/>
    <n v="36.305736000000003"/>
    <n v="-80.667299999999997"/>
    <s v="XY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25310"/>
    <s v="N"/>
    <x v="3461"/>
    <x v="0"/>
    <n v="86"/>
    <s v="Surry"/>
    <s v="Rural"/>
    <x v="482"/>
    <n v="40002221"/>
    <n v="5.0000000000000001E-3"/>
    <s v="S"/>
    <s v="NC 268"/>
    <s v="SR 2227"/>
    <n v="40002221086"/>
    <n v="3.6850000000000001"/>
    <n v="36.338272000000003"/>
    <n v="-80.689920000000001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8256015"/>
    <s v="N"/>
    <x v="391"/>
    <x v="0"/>
    <n v="86"/>
    <s v="Surry"/>
    <s v="Rural"/>
    <x v="482"/>
    <n v="40002221"/>
    <n v="0.5"/>
    <s v="NW"/>
    <s v="SR 2230"/>
    <s v="SR 2232"/>
    <n v="40002221086"/>
    <n v="9.6839999999999993"/>
    <n v="36.275889999999997"/>
    <n v="-80.65258"/>
    <s v="XY"/>
    <x v="2"/>
    <s v="DAYLIGHT"/>
    <s v="FIXED OBJECT"/>
    <s v="FIXED OBJECT"/>
    <s v="NON-TRUCK"/>
    <m/>
    <m/>
    <s v="OPERATED VEHICLE IN ERRATIC, RECKLESS,   CARELESS, NEGLIGENT OR AGGRESSIVE MANNER"/>
    <s v="DISREGARDED ROAD MARKINGS"/>
    <m/>
    <m/>
    <m/>
    <m/>
    <m/>
    <m/>
    <m/>
    <s v="APPARENTLY NORMAL"/>
    <m/>
    <m/>
    <s v="GOING STRAIGHT AHEAD"/>
    <m/>
    <m/>
  </r>
  <r>
    <n v="108038692"/>
    <s v="N"/>
    <x v="2197"/>
    <x v="0"/>
    <n v="86"/>
    <s v="Surry"/>
    <s v="Rural"/>
    <x v="482"/>
    <n v="40002221"/>
    <n v="1.7999999999999999E-2"/>
    <s v="W"/>
    <s v="US 601"/>
    <s v="MAIN"/>
    <n v="40002221086"/>
    <n v="0.192"/>
    <n v="36.37997"/>
    <n v="-80.708839999999995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5882923"/>
    <s v="N"/>
    <x v="3106"/>
    <x v="1"/>
    <n v="86"/>
    <s v="Surry"/>
    <s v="Rural"/>
    <x v="483"/>
    <n v="40002222"/>
    <n v="1.2"/>
    <s v="E"/>
    <s v="SR 2221"/>
    <s v="SR 2200"/>
    <n v="40002222086"/>
    <n v="1.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932846"/>
    <s v="N"/>
    <x v="658"/>
    <x v="5"/>
    <n v="86"/>
    <s v="Surry"/>
    <s v="Rural"/>
    <x v="483"/>
    <n v="40002222"/>
    <n v="0.4"/>
    <s v="E"/>
    <s v="SR 2221"/>
    <s v="SR 2200"/>
    <n v="40002222086"/>
    <n v="0.4"/>
    <m/>
    <m/>
    <s v="RTEMP"/>
    <x v="2"/>
    <s v="DAYLIGHT"/>
    <s v="HEAD ON"/>
    <s v="HEAD ON"/>
    <s v="NON-TRUCK"/>
    <s v="NON-TRUCK"/>
    <m/>
    <s v="CROSSED CENTERLINE/GOING WRONG WAY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  <m/>
  </r>
  <r>
    <n v="105067922"/>
    <s v="N"/>
    <x v="3367"/>
    <x v="0"/>
    <n v="86"/>
    <s v="Surry"/>
    <s v="Rural"/>
    <x v="483"/>
    <n v="40002222"/>
    <n v="1.5"/>
    <s v="E"/>
    <s v="SR 2221"/>
    <s v="SR 2200"/>
    <n v="40002222086"/>
    <n v="1.5"/>
    <m/>
    <m/>
    <s v="RTEMP"/>
    <x v="2"/>
    <s v="DARK - ROADWAY NOT LIGHTED"/>
    <s v="FIXED OBJECT"/>
    <s v="FIXED OBJECT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7318428"/>
    <s v="N"/>
    <x v="874"/>
    <x v="1"/>
    <n v="86"/>
    <s v="Surry"/>
    <s v="Rural"/>
    <x v="483"/>
    <n v="40002222"/>
    <n v="0"/>
    <m/>
    <s v="SR 2000"/>
    <s v="SR 2210"/>
    <n v="40002222086"/>
    <n v="999.99900000000002"/>
    <m/>
    <m/>
    <s v="RTEMP"/>
    <x v="2"/>
    <s v="DAYLIGHT"/>
    <s v="FIXED OBJECT"/>
    <s v="FIXED OBJECT"/>
    <s v="NON-TRUCK"/>
    <m/>
    <m/>
    <s v="DISREGARDED STOP SIGN"/>
    <m/>
    <m/>
    <m/>
    <m/>
    <m/>
    <m/>
    <m/>
    <m/>
    <s v="APPARENTLY NORMAL"/>
    <m/>
    <m/>
    <s v="GOING STRAIGHT AHEAD"/>
    <m/>
    <m/>
  </r>
  <r>
    <n v="106210582"/>
    <s v="N"/>
    <x v="1827"/>
    <x v="2"/>
    <n v="86"/>
    <s v="Surry"/>
    <s v="Rural"/>
    <x v="483"/>
    <n v="40002222"/>
    <n v="1.2"/>
    <s v="S"/>
    <s v="SR 2221"/>
    <s v="SR 2200"/>
    <n v="40002222086"/>
    <n v="0"/>
    <m/>
    <m/>
    <s v="RTEMP"/>
    <x v="2"/>
    <s v="DARK - ROADWAY NOT LIGHTED"/>
    <s v="FIXED OBJECT"/>
    <s v="FIXED OBJECT"/>
    <s v="NON-TRUCK"/>
    <m/>
    <m/>
    <s v="ALCOHOL USE"/>
    <s v="EXCEEDED SAFE SPEED FOR CONDITIONS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6893818"/>
    <s v="N"/>
    <x v="2308"/>
    <x v="2"/>
    <n v="86"/>
    <s v="Surry"/>
    <s v="Rural"/>
    <x v="483"/>
    <n v="40002222"/>
    <n v="0.1"/>
    <s v="SE"/>
    <s v="SR 2221"/>
    <s v="SR 2200"/>
    <n v="40002222086"/>
    <n v="0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268930"/>
    <s v="N"/>
    <x v="3524"/>
    <x v="2"/>
    <n v="86"/>
    <s v="Surry"/>
    <s v="Rural"/>
    <x v="483"/>
    <n v="40002222"/>
    <n v="1.8"/>
    <s v="E"/>
    <s v="SR 2221"/>
    <s v="SR 2200"/>
    <n v="40002222086"/>
    <n v="1.8"/>
    <m/>
    <m/>
    <s v="RTEMP"/>
    <x v="1"/>
    <s v="DAYLIGHT"/>
    <s v="FIXED OBJEC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6154031"/>
    <s v="N"/>
    <x v="3288"/>
    <x v="0"/>
    <n v="86"/>
    <s v="Surry"/>
    <s v="Rural"/>
    <x v="483"/>
    <n v="40002222"/>
    <n v="0.65"/>
    <s v="W"/>
    <s v="SR 2217"/>
    <s v="SR 2221"/>
    <n v="40002222086"/>
    <n v="999.99900000000002"/>
    <m/>
    <m/>
    <s v="RTEMP"/>
    <x v="1"/>
    <s v="DARK - ROADWAY NOT LIGHTED"/>
    <s v="RAN OFF ROAD - RIGHT"/>
    <s v="RAN OFF ROAD - RIGH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869911"/>
    <s v="N"/>
    <x v="3038"/>
    <x v="2"/>
    <n v="86"/>
    <s v="Surry"/>
    <s v="Rural"/>
    <x v="483"/>
    <n v="40002222"/>
    <n v="0.5"/>
    <s v="W"/>
    <s v="SR 2000"/>
    <s v="SR 2221"/>
    <n v="40002222086"/>
    <n v="999.99900000000002"/>
    <n v="36.355629999999998"/>
    <n v="-80.674270000000007"/>
    <s v="XY"/>
    <x v="2"/>
    <s v="DAYLIGHT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02572"/>
    <s v="N"/>
    <x v="2856"/>
    <x v="0"/>
    <n v="86"/>
    <s v="Surry"/>
    <s v="Rural"/>
    <x v="484"/>
    <n v="40002223"/>
    <n v="1.2"/>
    <s v="W"/>
    <s v="SR 2234"/>
    <s v="SR 2283"/>
    <n v="40002223086"/>
    <n v="999.99900000000002"/>
    <m/>
    <m/>
    <s v="RTEMP"/>
    <x v="2"/>
    <s v="DAYLIGHT"/>
    <s v="MOVABLE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074420"/>
    <s v="N"/>
    <x v="911"/>
    <x v="0"/>
    <n v="86"/>
    <s v="Surry"/>
    <s v="Rural"/>
    <x v="484"/>
    <n v="40002223"/>
    <n v="0.3"/>
    <s v="W"/>
    <s v="SR 2283"/>
    <s v="SR 2221"/>
    <n v="40002223086"/>
    <n v="999.99900000000002"/>
    <m/>
    <m/>
    <s v="RTEMP"/>
    <x v="2"/>
    <s v="DARK - ROADWAY NOT LIGHTED"/>
    <s v="MOVABLE OBJECT"/>
    <s v="OVERTURN/ROLLOVER"/>
    <s v="NON-TRUCK"/>
    <m/>
    <m/>
    <s v="EXCEEDED SAFE SPEED FOR CONDITIONS"/>
    <s v="ALCOHOL USE"/>
    <m/>
    <m/>
    <m/>
    <m/>
    <m/>
    <m/>
    <m/>
    <s v="UNKNOWN"/>
    <m/>
    <m/>
    <s v="GOING STRAIGHT AHEAD"/>
    <m/>
    <m/>
  </r>
  <r>
    <n v="108201939"/>
    <s v="N"/>
    <x v="1153"/>
    <x v="0"/>
    <n v="86"/>
    <s v="Surry"/>
    <s v="Rural"/>
    <x v="484"/>
    <n v="40002223"/>
    <n v="0.6"/>
    <s v="E"/>
    <s v="SR 2238"/>
    <s v="SR 2286"/>
    <n v="40002223086"/>
    <n v="999.99900000000002"/>
    <n v="36.302807000000001"/>
    <n v="-80.699629999999999"/>
    <s v="XY"/>
    <x v="1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195367"/>
    <s v="N"/>
    <x v="2002"/>
    <x v="0"/>
    <n v="86"/>
    <s v="Surry"/>
    <s v="Rural"/>
    <x v="485"/>
    <n v="40002224"/>
    <n v="0.5"/>
    <s v="E"/>
    <s v="US 601"/>
    <s v="DEAD END"/>
    <n v="40002224086"/>
    <n v="0.5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23390"/>
    <s v="N"/>
    <x v="3266"/>
    <x v="1"/>
    <n v="86"/>
    <s v="Surry"/>
    <s v="Rural"/>
    <x v="485"/>
    <n v="40002224"/>
    <n v="0.1"/>
    <s v="E"/>
    <s v="US 601"/>
    <s v="*LCL EAGLE RIDGE TRAIL "/>
    <n v="40002224086"/>
    <n v="0.1"/>
    <m/>
    <m/>
    <s v="RTEMP"/>
    <x v="2"/>
    <s v="DARK - ROADWAY NOT LIGHTED"/>
    <s v="OVERTURN/ROLLOVER"/>
    <s v="OVERTURN/ROLLOVER"/>
    <s v="NON-TRUCK"/>
    <m/>
    <m/>
    <s v="ALCOHOL USE"/>
    <s v="OPERATED VEHICLE IN ERRATIC, RECKLESS,   CARELESS, NEGLIGENT OR AGGRESSIVE MANNER"/>
    <s v="EXCEEDED SAFE SPEED FOR CONDITIONS"/>
    <m/>
    <m/>
    <m/>
    <m/>
    <m/>
    <m/>
    <s v="IMPAIRMENT DUE TO MEDICATIONS, DRUGS, ALCOHOL"/>
    <m/>
    <m/>
    <s v="GOING STRAIGHT AHEAD"/>
    <m/>
    <m/>
  </r>
  <r>
    <n v="105018144"/>
    <s v="N"/>
    <x v="95"/>
    <x v="0"/>
    <n v="86"/>
    <s v="Surry"/>
    <s v="Rural"/>
    <x v="486"/>
    <n v="40002225"/>
    <n v="0.1"/>
    <s v="S"/>
    <s v="SR 2226"/>
    <s v="SR 2265"/>
    <n v="40002225086"/>
    <n v="0.68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149007"/>
    <s v="N"/>
    <x v="242"/>
    <x v="0"/>
    <n v="86"/>
    <s v="Surry"/>
    <s v="Rural"/>
    <x v="486"/>
    <n v="40002225"/>
    <n v="0.1"/>
    <s v="S"/>
    <s v="SR 2226"/>
    <s v="SR 2265"/>
    <n v="40002225086"/>
    <n v="0.68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774231"/>
    <s v="N"/>
    <x v="847"/>
    <x v="0"/>
    <n v="86"/>
    <s v="Surry"/>
    <s v="Rural"/>
    <x v="486"/>
    <n v="40002225"/>
    <n v="0.12"/>
    <s v="N"/>
    <s v="SR 2226"/>
    <s v="NC 268"/>
    <n v="40002225086"/>
    <n v="0.46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500095"/>
    <s v="N"/>
    <x v="2354"/>
    <x v="2"/>
    <n v="86"/>
    <s v="Surry"/>
    <s v="Rural"/>
    <x v="486"/>
    <n v="40002225"/>
    <n v="0.2"/>
    <s v="NE"/>
    <s v="SR 2226"/>
    <s v="NC 268"/>
    <n v="40002225086"/>
    <n v="0.38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PASSING"/>
    <m/>
    <m/>
  </r>
  <r>
    <n v="106199581"/>
    <s v="N"/>
    <x v="1465"/>
    <x v="1"/>
    <n v="86"/>
    <s v="Surry"/>
    <s v="Rural"/>
    <x v="486"/>
    <n v="40002225"/>
    <n v="5.0000000000000001E-3"/>
    <s v="N"/>
    <s v="SR 2226"/>
    <s v="NC 268"/>
    <n v="40002225086"/>
    <n v="0.57499999999999996"/>
    <m/>
    <m/>
    <s v="RTEMP"/>
    <x v="2"/>
    <s v="DAYLIGHT"/>
    <s v="MOVABLE OBJECT"/>
    <s v="MOVABLE OBJECT"/>
    <s v="NON-TRUCK"/>
    <m/>
    <m/>
    <s v="ALCOHOL USE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4613196"/>
    <s v="N"/>
    <x v="2263"/>
    <x v="0"/>
    <n v="86"/>
    <s v="Surry"/>
    <s v="Rural"/>
    <x v="486"/>
    <n v="40002225"/>
    <n v="0"/>
    <m/>
    <s v="NC 268"/>
    <s v="US 601"/>
    <n v="40002225086"/>
    <n v="0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DISREGARDED STOP SIGN"/>
    <m/>
    <m/>
    <m/>
    <m/>
    <m/>
    <m/>
    <s v="IMPAIRMENT DUE TO MEDICATIONS, DRUGS, ALCOHOL"/>
    <m/>
    <m/>
    <s v="GOING STRAIGHT AHEAD"/>
    <m/>
    <m/>
  </r>
  <r>
    <n v="108219213"/>
    <s v="N"/>
    <x v="1653"/>
    <x v="3"/>
    <n v="86"/>
    <s v="Surry"/>
    <s v="Rural"/>
    <x v="486"/>
    <n v="40002225"/>
    <n v="0.1"/>
    <s v="S"/>
    <s v="NC 268"/>
    <s v="SR 2265"/>
    <n v="40002225086"/>
    <n v="0.1"/>
    <n v="36.328183000000003"/>
    <n v="-80.714770000000001"/>
    <s v="XY"/>
    <x v="2"/>
    <s v="DAYLIGHT"/>
    <s v="FIXED OBJECT"/>
    <s v="FIXED OBJECT"/>
    <s v="NON-TRUCK"/>
    <m/>
    <m/>
    <s v="NO CONTRIBUTING CIRCUMSTANCES INDICATED"/>
    <m/>
    <m/>
    <m/>
    <m/>
    <m/>
    <m/>
    <m/>
    <m/>
    <m/>
    <m/>
    <m/>
    <s v="GOING STRAIGHT AHEAD"/>
    <m/>
    <m/>
  </r>
  <r>
    <n v="107574803"/>
    <s v="N"/>
    <x v="2065"/>
    <x v="0"/>
    <n v="86"/>
    <s v="Surry"/>
    <s v="Rural"/>
    <x v="486"/>
    <n v="40002225"/>
    <n v="8.0000000000000002E-3"/>
    <s v="E"/>
    <s v="SR 2265"/>
    <s v="SR 2226"/>
    <n v="40002225086"/>
    <n v="0.94799999999999995"/>
    <n v="36.324890000000003"/>
    <n v="-80.706509999999994"/>
    <s v="XY"/>
    <x v="2"/>
    <s v="DARK - ROADWAY NOT LIGHTED"/>
    <s v="RAN OFF ROAD - LEFT"/>
    <s v="MOVABLE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5635762"/>
    <s v="N"/>
    <x v="3170"/>
    <x v="3"/>
    <n v="86"/>
    <s v="Surry"/>
    <s v="Rural"/>
    <x v="487"/>
    <n v="40002226"/>
    <n v="1"/>
    <s v="N"/>
    <s v="NC 268"/>
    <s v="SR 2225"/>
    <n v="40002226086"/>
    <n v="0"/>
    <m/>
    <m/>
    <s v="RTEMP"/>
    <x v="1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4898020"/>
    <s v="N"/>
    <x v="941"/>
    <x v="0"/>
    <n v="86"/>
    <s v="Surry"/>
    <s v="Rural"/>
    <x v="488"/>
    <n v="40002227"/>
    <n v="0.1"/>
    <s v="W"/>
    <s v="SR 2209"/>
    <s v="SR 2200"/>
    <n v="40002227086"/>
    <n v="0.56000000000000005"/>
    <m/>
    <m/>
    <s v="RTEMP"/>
    <x v="2"/>
    <s v="DAYLIGHT"/>
    <s v="REAR END, SLOW OR STOP"/>
    <s v="REAR END, SLOW OR STOP"/>
    <s v="NON-TRUCK"/>
    <s v="NON-TRUCK"/>
    <m/>
    <s v="DISREGARDED YIELD SIGN"/>
    <m/>
    <m/>
    <s v="FAILURE TO REDUCE SPEED"/>
    <m/>
    <m/>
    <m/>
    <m/>
    <m/>
    <m/>
    <s v="APPARENTLY NORMAL"/>
    <m/>
    <s v="STOPPED IN TRAVEL LANE"/>
    <s v="GOING STRAIGHT AHEAD"/>
    <m/>
  </r>
  <r>
    <n v="106020204"/>
    <s v="N"/>
    <x v="3127"/>
    <x v="0"/>
    <n v="86"/>
    <s v="Surry"/>
    <s v="Rural"/>
    <x v="488"/>
    <n v="40002227"/>
    <n v="8.9999999999999993E-3"/>
    <s v="E"/>
    <s v="SR 2221"/>
    <s v="SR 2260"/>
    <n v="40002227086"/>
    <n v="2.30100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860430"/>
    <s v="N"/>
    <x v="1592"/>
    <x v="0"/>
    <n v="86"/>
    <s v="Surry"/>
    <s v="Rural"/>
    <x v="488"/>
    <n v="40002227"/>
    <n v="5.7000000000000002E-2"/>
    <s v="N"/>
    <s v="NC 268"/>
    <s v="SR 2209"/>
    <n v="40002227086"/>
    <n v="0"/>
    <m/>
    <m/>
    <s v="RTEMP"/>
    <x v="2"/>
    <s v="DAYLIGHT"/>
    <s v="PARKED MOTOR VEHICLE"/>
    <s v="PARKED MOTOR VEHICLE"/>
    <s v="NON-TRUCK"/>
    <s v="NON-TRUCK"/>
    <m/>
    <s v="NO CONTRIBUTING CIRCUMSTANCES INDICATED"/>
    <m/>
    <m/>
    <s v="IMPROPER BACKING"/>
    <m/>
    <m/>
    <m/>
    <m/>
    <m/>
    <m/>
    <s v="APPARENTLY NORMAL"/>
    <m/>
    <s v="PARKED OUT OF TRAVEL LANES"/>
    <s v="BACKING"/>
    <m/>
  </r>
  <r>
    <n v="107375628"/>
    <s v="N"/>
    <x v="2232"/>
    <x v="0"/>
    <n v="86"/>
    <s v="Surry"/>
    <s v="Rural"/>
    <x v="488"/>
    <n v="40002227"/>
    <n v="0"/>
    <m/>
    <s v="SR 2209"/>
    <s v="SR 2245"/>
    <n v="40002227086"/>
    <n v="0.46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84048"/>
    <s v="N"/>
    <x v="364"/>
    <x v="0"/>
    <n v="86"/>
    <s v="Surry"/>
    <s v="Rural"/>
    <x v="488"/>
    <n v="40002227"/>
    <n v="0.2"/>
    <s v="SW"/>
    <s v="SR 2209"/>
    <s v="SR 2200"/>
    <n v="40002227086"/>
    <n v="0.66"/>
    <n v="36.336568"/>
    <n v="-80.65286999999999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85734"/>
    <s v="N"/>
    <x v="2582"/>
    <x v="0"/>
    <n v="86"/>
    <s v="Surry"/>
    <s v="Rural"/>
    <x v="488"/>
    <n v="40002227"/>
    <n v="0.05"/>
    <s v="S"/>
    <s v="SR 2200"/>
    <s v="SR 2209"/>
    <n v="40002227086"/>
    <n v="1.1200000000000001"/>
    <n v="36.336030000000001"/>
    <n v="-80.654380000000003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45955"/>
    <s v="N"/>
    <x v="3525"/>
    <x v="0"/>
    <n v="86"/>
    <s v="Surry"/>
    <s v="Rural"/>
    <x v="489"/>
    <n v="40002228"/>
    <n v="0.5"/>
    <s v="W"/>
    <s v="SR 1003"/>
    <s v="DEAD END"/>
    <n v="40002228086"/>
    <n v="0"/>
    <m/>
    <m/>
    <s v="RTEMP"/>
    <x v="2"/>
    <s v="DAYLIGHT"/>
    <s v="RIGHT TURN, SAME ROADWAY"/>
    <s v="RIGHT TURN, SAME ROADWAY"/>
    <s v="NON-TRUCK"/>
    <s v="NON-TRUCK"/>
    <m/>
    <s v="EXCEEDED SAFE SPEED FOR CONDITIONS"/>
    <s v="FAILURE TO REDUCE SPEED"/>
    <m/>
    <s v="DISREGARDED ROAD MARKINGS"/>
    <m/>
    <m/>
    <m/>
    <m/>
    <m/>
    <s v="APPARENTLY NORMAL"/>
    <s v="APPARENTLY NORMAL"/>
    <m/>
    <s v="PASSING"/>
    <s v="MAKING RIGHT TURN"/>
    <m/>
  </r>
  <r>
    <n v="104900687"/>
    <s v="N"/>
    <x v="1181"/>
    <x v="2"/>
    <n v="86"/>
    <s v="Surry"/>
    <s v="Rural"/>
    <x v="490"/>
    <n v="40002229"/>
    <n v="1"/>
    <s v="S"/>
    <s v="SR 1003"/>
    <s v="SR 2230"/>
    <n v="40002229086"/>
    <n v="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53537"/>
    <s v="N"/>
    <x v="3218"/>
    <x v="0"/>
    <n v="86"/>
    <s v="Surry"/>
    <s v="Rural"/>
    <x v="490"/>
    <n v="40002229"/>
    <n v="0.1"/>
    <s v="W"/>
    <s v="SR 1003"/>
    <s v="SR 2230"/>
    <n v="40002229086"/>
    <n v="0.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78459"/>
    <s v="N"/>
    <x v="1543"/>
    <x v="0"/>
    <n v="86"/>
    <s v="Surry"/>
    <s v="Rural"/>
    <x v="490"/>
    <n v="40002229"/>
    <n v="0.4"/>
    <s v="W"/>
    <s v="SR 1003"/>
    <s v="SR 2230"/>
    <n v="40002229086"/>
    <n v="0.4"/>
    <m/>
    <m/>
    <s v="RTEMP"/>
    <x v="2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381524"/>
    <s v="N"/>
    <x v="633"/>
    <x v="3"/>
    <n v="86"/>
    <s v="Surry"/>
    <s v="Rural"/>
    <x v="490"/>
    <n v="40002229"/>
    <n v="1"/>
    <s v="N"/>
    <s v="SR 2230"/>
    <s v="*LCL BARBEQUE LN "/>
    <n v="40002229086"/>
    <n v="1.24"/>
    <m/>
    <m/>
    <s v="RTEMP"/>
    <x v="2"/>
    <s v="DAYLIGHT"/>
    <s v="RAN OFF ROAD - LEF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7663624"/>
    <s v="N"/>
    <x v="1265"/>
    <x v="0"/>
    <n v="86"/>
    <s v="Surry"/>
    <s v="Rural"/>
    <x v="490"/>
    <n v="40002229"/>
    <n v="0.15"/>
    <s v="W"/>
    <s v="SR 1003"/>
    <s v="SR 2230"/>
    <n v="40002229086"/>
    <n v="0.15"/>
    <n v="36.33079"/>
    <n v="-80.624009999999998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60074"/>
    <s v="N"/>
    <x v="3526"/>
    <x v="0"/>
    <n v="86"/>
    <s v="Surry"/>
    <s v="Rural"/>
    <x v="490"/>
    <n v="40002229"/>
    <n v="0.3"/>
    <s v="W"/>
    <s v="SR 1003"/>
    <s v="SR 2230"/>
    <n v="40002229086"/>
    <n v="0.3"/>
    <n v="36.329774"/>
    <n v="-80.627420000000001"/>
    <s v="XY"/>
    <x v="2"/>
    <s v="DARK - ROADWAY NOT LIGHTED"/>
    <s v="SIDESWIPE,OPPOSITE DIRECTION"/>
    <s v="SIDESWIPE,OPPOSITE DIRECTION"/>
    <s v="NON-TRUCK"/>
    <s v="NON-TRUCK"/>
    <m/>
    <s v="ALCOHOL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804858"/>
    <s v="N"/>
    <x v="3348"/>
    <x v="3"/>
    <n v="86"/>
    <s v="Surry"/>
    <s v="Rural"/>
    <x v="491"/>
    <n v="40002230"/>
    <n v="1.9E-2"/>
    <s v="S"/>
    <s v="SR 2209"/>
    <s v="SR 2281"/>
    <n v="40002230086"/>
    <n v="3.2509999999999999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m/>
    <m/>
    <m/>
    <s v="MAKING RIGHT TURN"/>
    <m/>
    <m/>
  </r>
  <r>
    <n v="104910168"/>
    <s v="N"/>
    <x v="1704"/>
    <x v="0"/>
    <n v="86"/>
    <s v="Surry"/>
    <s v="Rural"/>
    <x v="491"/>
    <n v="40002230"/>
    <n v="0.7"/>
    <s v="E"/>
    <s v="SR 2231"/>
    <s v="SR 1003"/>
    <n v="40002230086"/>
    <n v="6.2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247701"/>
    <s v="N"/>
    <x v="30"/>
    <x v="0"/>
    <n v="86"/>
    <s v="Surry"/>
    <s v="Rural"/>
    <x v="491"/>
    <n v="40002230"/>
    <n v="5.0000000000000001E-3"/>
    <s v="S"/>
    <s v="SR 2231"/>
    <s v="SR 1003"/>
    <n v="40002230086"/>
    <n v="5.5149999999999997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17769"/>
    <s v="N"/>
    <x v="3527"/>
    <x v="0"/>
    <n v="86"/>
    <s v="Surry"/>
    <s v="Rural"/>
    <x v="491"/>
    <n v="40002230"/>
    <n v="0.7"/>
    <s v="N"/>
    <s v="SR 2221"/>
    <s v="SR 2209"/>
    <n v="40002230086"/>
    <n v="0.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06606"/>
    <s v="N"/>
    <x v="677"/>
    <x v="0"/>
    <n v="86"/>
    <s v="Surry"/>
    <s v="Rural"/>
    <x v="491"/>
    <n v="40002230"/>
    <n v="0.4"/>
    <s v="W"/>
    <s v="SR 1003"/>
    <s v="SR 2308"/>
    <n v="40002230086"/>
    <n v="7.9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06833"/>
    <s v="N"/>
    <x v="3330"/>
    <x v="0"/>
    <n v="86"/>
    <s v="Surry"/>
    <s v="Rural"/>
    <x v="491"/>
    <n v="40002230"/>
    <n v="0.1"/>
    <s v="W"/>
    <s v="SR 1003"/>
    <s v="SR 2038"/>
    <n v="40002230086"/>
    <n v="8.2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52201"/>
    <s v="N"/>
    <x v="2008"/>
    <x v="0"/>
    <n v="86"/>
    <s v="Surry"/>
    <s v="Rural"/>
    <x v="491"/>
    <n v="40002230"/>
    <n v="0.1"/>
    <s v="S"/>
    <s v="SR 2229"/>
    <s v="SR 2231"/>
    <n v="40002230086"/>
    <n v="3.2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309991"/>
    <s v="N"/>
    <x v="1564"/>
    <x v="0"/>
    <n v="86"/>
    <s v="Surry"/>
    <s v="Rural"/>
    <x v="491"/>
    <n v="40002230"/>
    <n v="0.05"/>
    <s v="S"/>
    <s v="SR 2038"/>
    <s v="SR 2231"/>
    <n v="40002230086"/>
    <n v="4.559999999999999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402293"/>
    <s v="N"/>
    <x v="1835"/>
    <x v="1"/>
    <n v="86"/>
    <s v="Surry"/>
    <s v="Rural"/>
    <x v="491"/>
    <n v="40002230"/>
    <n v="0.5"/>
    <s v="SW"/>
    <s v="SR 2229"/>
    <s v="SR 2038"/>
    <n v="40002230086"/>
    <n v="2.88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153159"/>
    <s v="N"/>
    <x v="3353"/>
    <x v="5"/>
    <n v="86"/>
    <s v="Surry"/>
    <s v="Rural"/>
    <x v="491"/>
    <n v="40002230"/>
    <n v="1.6"/>
    <s v="N"/>
    <s v="SR 2221"/>
    <s v="SR 2209"/>
    <n v="40002230086"/>
    <n v="1.6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UNKNOWN"/>
    <m/>
    <m/>
    <s v="GOING STRAIGHT AHEAD"/>
    <m/>
    <m/>
  </r>
  <r>
    <n v="107214579"/>
    <s v="N"/>
    <x v="3450"/>
    <x v="0"/>
    <n v="86"/>
    <s v="Surry"/>
    <s v="Rural"/>
    <x v="491"/>
    <n v="40002230"/>
    <n v="0.8"/>
    <s v="S"/>
    <s v="SR 2209"/>
    <s v="SR 2221"/>
    <n v="40002230086"/>
    <n v="2.47000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IN TRAVLE LANES"/>
    <m/>
  </r>
  <r>
    <n v="104644020"/>
    <s v="N"/>
    <x v="815"/>
    <x v="0"/>
    <n v="86"/>
    <s v="Surry"/>
    <s v="Rural"/>
    <x v="491"/>
    <n v="40002230"/>
    <n v="0.8"/>
    <s v="W"/>
    <s v="SR 1003"/>
    <s v="SR 2038"/>
    <n v="40002230086"/>
    <n v="7.57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193966"/>
    <s v="N"/>
    <x v="1466"/>
    <x v="0"/>
    <n v="86"/>
    <s v="Surry"/>
    <s v="Rural"/>
    <x v="491"/>
    <n v="40002230"/>
    <n v="0.7"/>
    <s v="E"/>
    <s v="SR 1003"/>
    <s v="SR 2038"/>
    <n v="40002230086"/>
    <n v="8.369999999999999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51109"/>
    <s v="N"/>
    <x v="1718"/>
    <x v="0"/>
    <n v="86"/>
    <s v="Surry"/>
    <s v="Rural"/>
    <x v="491"/>
    <n v="40002230"/>
    <n v="1.5"/>
    <s v="S"/>
    <s v="SR 2209"/>
    <s v="SR 2221"/>
    <n v="40002230086"/>
    <n v="1.77"/>
    <n v="36.290360999999997"/>
    <n v="-80.639759999999995"/>
    <s v="XY"/>
    <x v="2"/>
    <s v="DAYLIGHT"/>
    <s v="FIXED OBJECT"/>
    <s v="FIXED OBJECT"/>
    <s v="NON-TRUCK"/>
    <m/>
    <m/>
    <s v="CROSSED CENTERLINE/GOING WRONG WAY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885312"/>
    <s v="N"/>
    <x v="3154"/>
    <x v="0"/>
    <n v="86"/>
    <s v="Surry"/>
    <s v="Rural"/>
    <x v="492"/>
    <n v="40002231"/>
    <n v="0.1"/>
    <s v="N"/>
    <s v="SR 2230"/>
    <s v="SR 2038"/>
    <n v="40002231086"/>
    <n v="0.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685173"/>
    <s v="N"/>
    <x v="3371"/>
    <x v="0"/>
    <n v="86"/>
    <s v="Surry"/>
    <s v="Rural"/>
    <x v="493"/>
    <n v="40002232"/>
    <n v="0.65"/>
    <s v="NE"/>
    <s v="SR 2221"/>
    <s v="SR 2209"/>
    <n v="40002232086"/>
    <n v="0.51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196437"/>
    <s v="N"/>
    <x v="2814"/>
    <x v="1"/>
    <n v="86"/>
    <s v="Surry"/>
    <s v="Rural"/>
    <x v="494"/>
    <n v="40002233"/>
    <n v="0.3"/>
    <s v="E"/>
    <s v="SR 2238"/>
    <s v="SR 2234"/>
    <n v="40002233086"/>
    <n v="3.31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GOING STRAIGHT AHEAD"/>
    <m/>
  </r>
  <r>
    <n v="107136437"/>
    <s v="N"/>
    <x v="116"/>
    <x v="2"/>
    <n v="86"/>
    <s v="Surry"/>
    <s v="Rural"/>
    <x v="494"/>
    <n v="40002233"/>
    <n v="0.35"/>
    <s v="S"/>
    <s v="SR 2286"/>
    <s v="SR 2283"/>
    <n v="40002233086"/>
    <n v="1.9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005015"/>
    <s v="N"/>
    <x v="295"/>
    <x v="1"/>
    <n v="86"/>
    <s v="Surry"/>
    <s v="Rural"/>
    <x v="494"/>
    <n v="40002233"/>
    <n v="0.4"/>
    <s v="SE"/>
    <s v="SR 2234"/>
    <s v="SR 2283"/>
    <n v="40002233086"/>
    <n v="999.99900000000002"/>
    <m/>
    <m/>
    <s v="RTEMP"/>
    <x v="2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369349"/>
    <s v="N"/>
    <x v="2811"/>
    <x v="0"/>
    <n v="86"/>
    <s v="Surry"/>
    <s v="Rural"/>
    <x v="494"/>
    <n v="40002233"/>
    <n v="0"/>
    <m/>
    <s v="US 601"/>
    <s v="SR 2241"/>
    <n v="40002233086"/>
    <n v="4.01"/>
    <m/>
    <m/>
    <s v="RTEMP"/>
    <x v="2"/>
    <s v="DARK - ROADWAY NOT LIGHTED"/>
    <s v="REAR END, SLOW OR STOP"/>
    <s v="REAR END, SLOW OR STOP"/>
    <s v="NON-TRUCK"/>
    <s v="NON-TRUCK"/>
    <m/>
    <s v="ALCOHOL USE"/>
    <s v="FAILURE TO REDUCE SPEED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7440749"/>
    <s v="N"/>
    <x v="3169"/>
    <x v="0"/>
    <n v="86"/>
    <s v="Surry"/>
    <s v="Rural"/>
    <x v="494"/>
    <n v="40002233"/>
    <n v="0.3"/>
    <s v="E"/>
    <s v="SR 2238"/>
    <s v="SR 2286"/>
    <n v="40002233086"/>
    <n v="3.31"/>
    <m/>
    <m/>
    <s v="RTEMP"/>
    <x v="2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09013"/>
    <s v="N"/>
    <x v="85"/>
    <x v="0"/>
    <n v="86"/>
    <s v="Surry"/>
    <s v="Rural"/>
    <x v="494"/>
    <n v="40002233"/>
    <n v="0.1"/>
    <s v="S"/>
    <s v="SR 2221"/>
    <s v="SR 2221"/>
    <n v="40002233086"/>
    <n v="0"/>
    <m/>
    <m/>
    <s v="RTEMP"/>
    <x v="2"/>
    <s v="DARK - ROADWAY NOT LIGHTED"/>
    <s v="SIDESWIPE,OPPOSITE DIRECTION"/>
    <s v="SIDESWIPE,OPPOSITE DIRECTION"/>
    <s v="NON-TRUCK"/>
    <s v="NON-TRUCK"/>
    <m/>
    <s v="OTHER"/>
    <m/>
    <m/>
    <s v="OTHER"/>
    <m/>
    <m/>
    <m/>
    <m/>
    <m/>
    <s v="APPARENTLY NORMAL"/>
    <s v="APPARENTLY NORMAL"/>
    <m/>
    <s v="PARKED OUT OF TRAVEL LANES"/>
    <s v="GOING STRAIGHT AHEAD"/>
    <m/>
  </r>
  <r>
    <n v="106833293"/>
    <s v="N"/>
    <x v="1010"/>
    <x v="0"/>
    <n v="86"/>
    <s v="Surry"/>
    <s v="Rural"/>
    <x v="494"/>
    <n v="40002233"/>
    <n v="0"/>
    <m/>
    <s v="SR 2238"/>
    <s v="US 601"/>
    <n v="40002233086"/>
    <n v="3.6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42445"/>
    <s v="N"/>
    <x v="1628"/>
    <x v="2"/>
    <n v="86"/>
    <s v="Surry"/>
    <s v="Rural"/>
    <x v="494"/>
    <n v="40002233"/>
    <n v="0"/>
    <m/>
    <s v="SR 2234"/>
    <s v="SR 2221"/>
    <n v="40002233086"/>
    <n v="999.99900000000002"/>
    <m/>
    <m/>
    <s v="RTEMP"/>
    <x v="1"/>
    <s v="DARK - ROADWAY NOT LIGHTED"/>
    <s v="FIXED OBJECT"/>
    <s v="FIXED OBJECT"/>
    <s v="NON-TRUCK"/>
    <m/>
    <m/>
    <s v="DISREGARDED STOP SIGN"/>
    <s v="OPERATED DEFECTIVE EQUIPMENT"/>
    <m/>
    <m/>
    <m/>
    <m/>
    <m/>
    <m/>
    <m/>
    <s v="APPARENTLY NORMAL"/>
    <m/>
    <m/>
    <s v="GOING STRAIGHT AHEAD"/>
    <m/>
    <m/>
  </r>
  <r>
    <n v="104747892"/>
    <s v="N"/>
    <x v="2903"/>
    <x v="0"/>
    <n v="86"/>
    <s v="Surry"/>
    <s v="Rural"/>
    <x v="494"/>
    <n v="40002233"/>
    <n v="0.6"/>
    <s v="S"/>
    <s v="SR 2234"/>
    <s v="SR 2283"/>
    <n v="40002233086"/>
    <n v="999.99900000000002"/>
    <m/>
    <m/>
    <s v="RTEMP"/>
    <x v="1"/>
    <s v="DARK - ROADWAY NOT LIGHTED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63365"/>
    <s v="N"/>
    <x v="818"/>
    <x v="1"/>
    <n v="86"/>
    <s v="Surry"/>
    <s v="Rural"/>
    <x v="494"/>
    <n v="40002233"/>
    <n v="0.6"/>
    <s v="S"/>
    <s v="SR 2234"/>
    <s v="SR 2283"/>
    <n v="40002233086"/>
    <n v="999.99900000000002"/>
    <m/>
    <m/>
    <s v="RTEMP"/>
    <x v="2"/>
    <s v="DAYLIGHT"/>
    <s v="FIXED OBJECT"/>
    <s v="OVERTURN/ROLLOVER"/>
    <s v="NON-TRUCK"/>
    <m/>
    <m/>
    <s v="DRIVER DISTRACTED BY OTHER INSIDE THE VEHICLE"/>
    <m/>
    <m/>
    <m/>
    <m/>
    <m/>
    <m/>
    <m/>
    <m/>
    <s v="APPARENTLY NORMAL"/>
    <m/>
    <m/>
    <s v="GOING STRAIGHT AHEAD"/>
    <m/>
    <m/>
  </r>
  <r>
    <n v="106025634"/>
    <s v="N"/>
    <x v="1523"/>
    <x v="2"/>
    <n v="86"/>
    <s v="Surry"/>
    <s v="Rural"/>
    <x v="494"/>
    <n v="40002233"/>
    <n v="3.7999999999999999E-2"/>
    <s v="W"/>
    <s v="SR 2238"/>
    <s v="US 601"/>
    <n v="40002233086"/>
    <n v="3.648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666092"/>
    <s v="N"/>
    <x v="3493"/>
    <x v="2"/>
    <n v="86"/>
    <s v="Surry"/>
    <s v="Rural"/>
    <x v="494"/>
    <n v="40002233"/>
    <n v="0.1"/>
    <s v="W"/>
    <s v="SR 2238"/>
    <s v="US 601"/>
    <n v="40002233086"/>
    <n v="3.71"/>
    <m/>
    <m/>
    <s v="RTEMP"/>
    <x v="1"/>
    <s v="DAYLIGHT"/>
    <s v="FIXED OBJECT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4838775"/>
    <s v="N"/>
    <x v="2071"/>
    <x v="0"/>
    <n v="86"/>
    <s v="Surry"/>
    <s v="Rural"/>
    <x v="494"/>
    <n v="40002233"/>
    <n v="0.5"/>
    <s v="S"/>
    <s v="SR 2234"/>
    <s v="SR 2221"/>
    <n v="40002233086"/>
    <n v="999.99900000000002"/>
    <m/>
    <m/>
    <s v="RTEMP"/>
    <x v="2"/>
    <s v="DARK - ROADWAY NOT LIGHTED"/>
    <s v="FIXED OBJECT"/>
    <s v="FIXED OBJECT"/>
    <s v="NON-TRUCK"/>
    <m/>
    <m/>
    <s v="EXCEEDED SAFE SPEED FOR CONDITIONS"/>
    <s v="OVERCORRECTED/OVERSTEERED"/>
    <m/>
    <m/>
    <m/>
    <m/>
    <m/>
    <m/>
    <m/>
    <s v="APPARENTLY NORMAL"/>
    <m/>
    <m/>
    <s v="GOING STRAIGHT AHEAD"/>
    <m/>
    <m/>
  </r>
  <r>
    <n v="106056195"/>
    <s v="N"/>
    <x v="872"/>
    <x v="0"/>
    <n v="86"/>
    <s v="Surry"/>
    <s v="Rural"/>
    <x v="494"/>
    <n v="40002233"/>
    <n v="0.5"/>
    <s v="E"/>
    <s v="US 601"/>
    <s v="SR 2234"/>
    <n v="40002233086"/>
    <n v="3.51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63458"/>
    <s v="N"/>
    <x v="1910"/>
    <x v="0"/>
    <n v="86"/>
    <s v="Surry"/>
    <s v="Rural"/>
    <x v="494"/>
    <n v="40002233"/>
    <n v="0.7"/>
    <s v="W"/>
    <s v="SR 1001"/>
    <s v="*LCL OLD COLONIAL TRAIL "/>
    <n v="400022330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448293"/>
    <s v="N"/>
    <x v="1598"/>
    <x v="0"/>
    <n v="86"/>
    <s v="Surry"/>
    <s v="Rural"/>
    <x v="494"/>
    <n v="40002233"/>
    <n v="0.05"/>
    <s v="E"/>
    <s v="SR 2238"/>
    <s v="SR 2286"/>
    <n v="40002233086"/>
    <n v="3.56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7841916"/>
    <s v="N"/>
    <x v="1668"/>
    <x v="0"/>
    <n v="86"/>
    <s v="Surry"/>
    <s v="Rural"/>
    <x v="494"/>
    <n v="40002233"/>
    <n v="1.28"/>
    <s v="SE"/>
    <s v="US 601"/>
    <s v="SR 2234"/>
    <n v="40002233086"/>
    <n v="2.73"/>
    <n v="36.295408000000002"/>
    <n v="-80.695920000000001"/>
    <s v="XY"/>
    <x v="2"/>
    <s v="DAYLIGHT"/>
    <s v="FIXED OBJECT"/>
    <s v="FIXED OBJECT"/>
    <s v="NON-TRUCK"/>
    <m/>
    <m/>
    <s v="EXCEEDED AUTHORIZED SPEED LIMIT"/>
    <s v="OVERCORRECTED/OVERSTEERED"/>
    <m/>
    <m/>
    <m/>
    <m/>
    <m/>
    <m/>
    <m/>
    <s v="APPARENTLY NORMAL"/>
    <m/>
    <m/>
    <s v="GOING STRAIGHT AHEAD"/>
    <m/>
    <m/>
  </r>
  <r>
    <n v="106518659"/>
    <s v="N"/>
    <x v="2886"/>
    <x v="2"/>
    <n v="86"/>
    <s v="Surry"/>
    <s v="Rural"/>
    <x v="495"/>
    <n v="40002234"/>
    <n v="0.5"/>
    <s v="W"/>
    <s v="SR 2221"/>
    <s v="SR 2233"/>
    <n v="40002234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UNKNOWN"/>
    <m/>
    <m/>
    <s v="GOING STRAIGHT AHEAD"/>
    <m/>
    <m/>
  </r>
  <r>
    <n v="104619516"/>
    <s v="N"/>
    <x v="2658"/>
    <x v="0"/>
    <n v="86"/>
    <s v="Surry"/>
    <s v="Rural"/>
    <x v="495"/>
    <n v="40002234"/>
    <n v="1.2"/>
    <s v="N"/>
    <s v="SR 2221"/>
    <s v="SR 2223"/>
    <n v="40002234086"/>
    <n v="999.99900000000002"/>
    <m/>
    <m/>
    <s v="RTEMP"/>
    <x v="6"/>
    <s v="DARK - ROADWAY NOT LIGHTED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766096"/>
    <s v="N"/>
    <x v="809"/>
    <x v="0"/>
    <n v="86"/>
    <s v="Surry"/>
    <s v="Rural"/>
    <x v="495"/>
    <n v="40002234"/>
    <n v="0.4"/>
    <s v="S"/>
    <s v="SR 2221"/>
    <s v="SR 2233"/>
    <n v="40002234086"/>
    <n v="999.99900000000002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642665"/>
    <s v="N"/>
    <x v="2135"/>
    <x v="0"/>
    <n v="86"/>
    <s v="Surry"/>
    <s v="Rural"/>
    <x v="495"/>
    <n v="40002234"/>
    <n v="0.1"/>
    <s v="S"/>
    <s v="SR 2209"/>
    <s v="SR 2221"/>
    <n v="40002234086"/>
    <n v="0.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325409"/>
    <s v="N"/>
    <x v="1819"/>
    <x v="0"/>
    <n v="86"/>
    <s v="Surry"/>
    <s v="Rural"/>
    <x v="495"/>
    <n v="40002234"/>
    <n v="0.2"/>
    <s v="E"/>
    <s v="SR 2233"/>
    <s v="SR 2221"/>
    <n v="40002234086"/>
    <n v="999.99900000000002"/>
    <m/>
    <m/>
    <s v="RTEMP"/>
    <x v="1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67255"/>
    <s v="N"/>
    <x v="2923"/>
    <x v="0"/>
    <n v="86"/>
    <s v="Surry"/>
    <s v="Rural"/>
    <x v="495"/>
    <n v="40002234"/>
    <n v="0.05"/>
    <s v="S"/>
    <s v="SR 2209"/>
    <s v="SR 2233"/>
    <n v="40002234086"/>
    <n v="0.05"/>
    <m/>
    <m/>
    <s v="RTEMP"/>
    <x v="4"/>
    <s v="DARK - ROADWAY NOT LIGHTED"/>
    <s v="FIXED OBJECT"/>
    <s v="FIXED OBJECT"/>
    <s v="NON-TRUCK"/>
    <m/>
    <m/>
    <s v="EXCEEDED SAFE SPEED FOR CONDITIONS"/>
    <s v="DISREGARDED ROAD MARKINGS"/>
    <m/>
    <m/>
    <m/>
    <m/>
    <m/>
    <m/>
    <m/>
    <s v="APPARENTLY NORMAL"/>
    <m/>
    <m/>
    <s v="GOING STRAIGHT AHEAD"/>
    <m/>
    <m/>
  </r>
  <r>
    <n v="105305919"/>
    <s v="N"/>
    <x v="1707"/>
    <x v="0"/>
    <n v="86"/>
    <s v="Surry"/>
    <s v="Rural"/>
    <x v="495"/>
    <n v="40002234"/>
    <n v="0.15"/>
    <s v="SW"/>
    <s v="SR 2209"/>
    <s v="SR 2221"/>
    <n v="40002234086"/>
    <n v="0.15"/>
    <n v="36.325000000000003"/>
    <n v="-80.65399999999999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991684"/>
    <s v="N"/>
    <x v="3056"/>
    <x v="0"/>
    <n v="86"/>
    <s v="Surry"/>
    <s v="Rural"/>
    <x v="495"/>
    <n v="40002234"/>
    <n v="0.1"/>
    <s v="E"/>
    <s v="SR 2221"/>
    <s v="SR 2209"/>
    <n v="40002234086"/>
    <n v="1.6"/>
    <n v="36.320129999999999"/>
    <n v="-80.663150000000002"/>
    <s v="XY"/>
    <x v="5"/>
    <s v="DAYLIGHT"/>
    <s v="OVERTURN/ROLLOVER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675215"/>
    <s v="N"/>
    <x v="631"/>
    <x v="0"/>
    <n v="86"/>
    <s v="Surry"/>
    <s v="Rural"/>
    <x v="496"/>
    <n v="40002235"/>
    <n v="0.1"/>
    <s v="E"/>
    <s v="SR 2221"/>
    <s v="SR 2242"/>
    <n v="40002235086"/>
    <n v="0.1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98310"/>
    <s v="N"/>
    <x v="39"/>
    <x v="0"/>
    <n v="86"/>
    <s v="Surry"/>
    <s v="Rural"/>
    <x v="496"/>
    <n v="40002235"/>
    <n v="2"/>
    <s v="W"/>
    <s v="SR 2221"/>
    <s v="DEAD END"/>
    <n v="40002235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43161"/>
    <s v="N"/>
    <x v="2047"/>
    <x v="0"/>
    <n v="86"/>
    <s v="Surry"/>
    <s v="Rural"/>
    <x v="496"/>
    <n v="40002235"/>
    <n v="0.5"/>
    <s v="N"/>
    <s v="SR 2277"/>
    <s v="DEAD END"/>
    <n v="40002235086"/>
    <n v="0.61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95381"/>
    <s v="N"/>
    <x v="2616"/>
    <x v="2"/>
    <n v="86"/>
    <s v="Surry"/>
    <s v="Rural"/>
    <x v="497"/>
    <n v="40002238"/>
    <n v="0.1"/>
    <s v="W"/>
    <s v="SR 2240"/>
    <s v="US 601"/>
    <n v="40002238086"/>
    <n v="0.23"/>
    <m/>
    <m/>
    <s v="RTEMP"/>
    <x v="2"/>
    <s v="DARK - ROADWAY NOT LIGHTED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484235"/>
    <s v="N"/>
    <x v="3289"/>
    <x v="0"/>
    <n v="86"/>
    <s v="Surry"/>
    <s v="Rural"/>
    <x v="497"/>
    <n v="40002238"/>
    <n v="0.3"/>
    <s v="S"/>
    <s v="SR 2233"/>
    <s v="SR 2241"/>
    <n v="40002238086"/>
    <n v="2.14"/>
    <m/>
    <m/>
    <s v="RTEMP"/>
    <x v="2"/>
    <s v="DAYLIGHT"/>
    <s v="BACKING UP"/>
    <s v="BACKING UP"/>
    <s v="NON-TRUCK"/>
    <s v="NON-TRUCK"/>
    <m/>
    <s v="UNABLE TO DETERMINE"/>
    <m/>
    <m/>
    <s v="IMPROPER BACKING"/>
    <m/>
    <m/>
    <m/>
    <m/>
    <m/>
    <m/>
    <s v="APPARENTLY NORMAL"/>
    <m/>
    <s v="GOING STRAIGHT AHEAD"/>
    <s v="BACKING"/>
    <m/>
  </r>
  <r>
    <n v="106450240"/>
    <s v="N"/>
    <x v="2886"/>
    <x v="2"/>
    <n v="86"/>
    <s v="Surry"/>
    <s v="Rural"/>
    <x v="498"/>
    <n v="40002241"/>
    <n v="0.1"/>
    <s v="W"/>
    <s v="SR 2240"/>
    <s v="SR 2238"/>
    <n v="40002241086"/>
    <n v="0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7236176"/>
    <s v="N"/>
    <x v="1893"/>
    <x v="0"/>
    <n v="86"/>
    <s v="Surry"/>
    <s v="Rural"/>
    <x v="499"/>
    <n v="40002243"/>
    <n v="0.47"/>
    <s v="S"/>
    <s v="SR 1100"/>
    <s v="SR 1104"/>
    <n v="4000224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20863"/>
    <s v="N"/>
    <x v="736"/>
    <x v="0"/>
    <n v="86"/>
    <s v="Surry"/>
    <s v="Rural"/>
    <x v="500"/>
    <n v="40002244"/>
    <n v="0.1"/>
    <s v="W"/>
    <s v="SR 2205"/>
    <s v="SR 2000"/>
    <n v="40002244086"/>
    <n v="0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311391"/>
    <s v="N"/>
    <x v="2742"/>
    <x v="1"/>
    <n v="86"/>
    <s v="Surry"/>
    <s v="Rural"/>
    <x v="500"/>
    <n v="40002244"/>
    <n v="1.2"/>
    <s v="W"/>
    <s v="SR 1003"/>
    <s v="SR 2000"/>
    <n v="40002244086"/>
    <n v="999.99900000000002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960843"/>
    <s v="N"/>
    <x v="3528"/>
    <x v="0"/>
    <n v="86"/>
    <s v="Surry"/>
    <s v="Rural"/>
    <x v="500"/>
    <n v="40002244"/>
    <n v="0.3"/>
    <s v="W"/>
    <s v="SR 2000"/>
    <s v="SR 2205"/>
    <n v="40002244086"/>
    <n v="999.99900000000002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8290744"/>
    <s v="N"/>
    <x v="385"/>
    <x v="5"/>
    <n v="86"/>
    <s v="Surry"/>
    <s v="Rural"/>
    <x v="500"/>
    <n v="40002244"/>
    <n v="0.43"/>
    <s v="E"/>
    <s v="SR 2200"/>
    <s v="SR 2205"/>
    <n v="40002244086"/>
    <n v="1.18"/>
    <n v="36.403241000000001"/>
    <n v="-80.643069999999994"/>
    <s v="XY"/>
    <x v="2"/>
    <s v="DAYLIGHT"/>
    <s v="ANIMAL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96869"/>
    <s v="N"/>
    <x v="3160"/>
    <x v="0"/>
    <n v="86"/>
    <s v="Surry"/>
    <s v="Rural"/>
    <x v="501"/>
    <n v="40002246"/>
    <n v="0.7"/>
    <s v="E"/>
    <s v="SR 1131"/>
    <s v="SR 1121"/>
    <n v="40002246086"/>
    <n v="999.99900000000002"/>
    <m/>
    <m/>
    <s v="RTEMP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706631"/>
    <s v="N"/>
    <x v="111"/>
    <x v="0"/>
    <n v="86"/>
    <s v="Surry"/>
    <s v="Rural"/>
    <x v="501"/>
    <n v="40002246"/>
    <n v="0.5"/>
    <s v="E"/>
    <s v="US 21"/>
    <s v="SR 1135"/>
    <n v="40002246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25483"/>
    <s v="N"/>
    <x v="2332"/>
    <x v="0"/>
    <n v="86"/>
    <s v="Surry"/>
    <s v="Rural"/>
    <x v="502"/>
    <n v="40002254"/>
    <n v="0.25"/>
    <s v="N"/>
    <s v="SR 1831"/>
    <s v="SR 2200"/>
    <n v="40002254086"/>
    <n v="999.99900000000002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45097"/>
    <s v="N"/>
    <x v="550"/>
    <x v="2"/>
    <n v="86"/>
    <s v="Surry"/>
    <s v="Rural"/>
    <x v="503"/>
    <n v="40002257"/>
    <n v="2E-3"/>
    <s v="W"/>
    <s v="SR 1003"/>
    <s v="DEAD END"/>
    <n v="40002257086"/>
    <n v="2E-3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5068052"/>
    <s v="N"/>
    <x v="711"/>
    <x v="0"/>
    <n v="86"/>
    <s v="Surry"/>
    <s v="Rural"/>
    <x v="504"/>
    <n v="40002258"/>
    <n v="0.2"/>
    <s v="S"/>
    <s v="SR 1345"/>
    <s v="KAPP"/>
    <n v="40002258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496035"/>
    <s v="N"/>
    <x v="408"/>
    <x v="0"/>
    <n v="86"/>
    <s v="Surry"/>
    <s v="Rural"/>
    <x v="504"/>
    <n v="40002258"/>
    <n v="0.4"/>
    <s v="NE"/>
    <s v="SR 2263"/>
    <s v="SR 1351"/>
    <n v="40002258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554883"/>
    <s v="N"/>
    <x v="1289"/>
    <x v="1"/>
    <n v="86"/>
    <s v="Surry"/>
    <s v="Rural"/>
    <x v="504"/>
    <n v="40002258"/>
    <n v="0.05"/>
    <s v="S"/>
    <s v="SR 1345"/>
    <s v="SR 1478"/>
    <n v="40002258086"/>
    <n v="999.99900000000002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082091"/>
    <s v="N"/>
    <x v="2840"/>
    <x v="1"/>
    <n v="86"/>
    <s v="Surry"/>
    <s v="Rural"/>
    <x v="504"/>
    <n v="40002258"/>
    <n v="1"/>
    <s v="E"/>
    <s v="SR 2217"/>
    <s v="US 601"/>
    <n v="40002258086"/>
    <n v="999.99900000000002"/>
    <m/>
    <m/>
    <s v="RTEMP"/>
    <x v="2"/>
    <s v="DARK - UNKNOWN LIGHTING"/>
    <s v="RAN OFF ROAD - LEF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5269519"/>
    <s v="N"/>
    <x v="854"/>
    <x v="0"/>
    <n v="86"/>
    <s v="Surry"/>
    <s v="Rural"/>
    <x v="504"/>
    <n v="40002258"/>
    <n v="0"/>
    <m/>
    <s v="SR 1356"/>
    <s v="SR 2216"/>
    <n v="40002258086"/>
    <n v="3.262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94851"/>
    <s v="N"/>
    <x v="339"/>
    <x v="0"/>
    <n v="86"/>
    <s v="Surry"/>
    <s v="Rural"/>
    <x v="504"/>
    <n v="40002258"/>
    <n v="7.5999999999999998E-2"/>
    <s v="N"/>
    <s v="SR 1354"/>
    <s v="ABBEY"/>
    <n v="40002258086"/>
    <n v="2.2789999999999999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35198"/>
    <s v="N"/>
    <x v="527"/>
    <x v="0"/>
    <n v="86"/>
    <s v="Surry"/>
    <s v="Rural"/>
    <x v="504"/>
    <n v="40002258"/>
    <n v="0.05"/>
    <s v="N"/>
    <s v="SR 1438"/>
    <s v="SR 1483"/>
    <n v="40002258086"/>
    <n v="6.37300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50697"/>
    <s v="N"/>
    <x v="2619"/>
    <x v="0"/>
    <n v="86"/>
    <s v="Surry"/>
    <s v="Rural"/>
    <x v="504"/>
    <n v="40002258"/>
    <n v="7.5999999999999998E-2"/>
    <s v="NW"/>
    <s v="GLEN ECHO"/>
    <s v="US 601"/>
    <n v="40002258086"/>
    <n v="6.367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73178"/>
    <s v="N"/>
    <x v="1321"/>
    <x v="0"/>
    <n v="86"/>
    <s v="Surry"/>
    <s v="Rural"/>
    <x v="504"/>
    <n v="40002258"/>
    <n v="0.2"/>
    <s v="S"/>
    <s v="SR 2218"/>
    <s v="US 601"/>
    <n v="40002258086"/>
    <n v="1.4930000000000001"/>
    <m/>
    <m/>
    <s v="RTEMP"/>
    <x v="6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302798"/>
    <s v="N"/>
    <x v="39"/>
    <x v="2"/>
    <n v="86"/>
    <s v="Surry"/>
    <s v="Rural"/>
    <x v="504"/>
    <n v="40002258"/>
    <n v="0.1"/>
    <s v="S"/>
    <s v="SR 1345"/>
    <s v="US 601"/>
    <n v="40002258086"/>
    <n v="999.99900000000002"/>
    <m/>
    <m/>
    <s v="RTEMP"/>
    <x v="1"/>
    <s v="DARK - ROADWAY NOT LIGHTED"/>
    <s v="PARKED MOTOR VEHICLE"/>
    <s v="PARKED MOTOR VEHICLE"/>
    <s v="NON-TRUCK"/>
    <s v="NON-TRUCK"/>
    <s v="NON-TRUCK"/>
    <s v="EXCEEDED SAFE SPEED FOR CONDITIONS"/>
    <s v="ALCOHOL USE"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  <s v="PARKED OUT OF TRAVEL LANES"/>
  </r>
  <r>
    <n v="104581065"/>
    <s v="N"/>
    <x v="1372"/>
    <x v="1"/>
    <n v="86"/>
    <s v="Surry"/>
    <s v="Rural"/>
    <x v="504"/>
    <n v="40002258"/>
    <n v="0.1"/>
    <s v="S"/>
    <s v="SR 2268"/>
    <s v="SR 1359"/>
    <n v="40002258086"/>
    <n v="5.7830000000000004"/>
    <m/>
    <m/>
    <s v="RTEMP"/>
    <x v="2"/>
    <s v="DUSK"/>
    <s v="REAR END, SLOW OR STOP"/>
    <s v="REAR END, SLOW OR STOP"/>
    <s v="NON-TRUCK"/>
    <s v="NON-TRUCK"/>
    <m/>
    <s v="NO CONTRIBUTING CIRCUMSTANCES INDICATED"/>
    <m/>
    <m/>
    <s v="FOLLOWED TO CLOSELY"/>
    <s v="FAILURE TO REDUCE SPEED"/>
    <m/>
    <m/>
    <m/>
    <m/>
    <s v="APPARENTLY NORMAL"/>
    <s v="APPARENTLY NORMAL"/>
    <m/>
    <s v="SLOWING OR STOPPING"/>
    <s v="GOING STRAIGHT AHEAD"/>
    <m/>
  </r>
  <r>
    <n v="104808905"/>
    <s v="N"/>
    <x v="456"/>
    <x v="0"/>
    <n v="86"/>
    <s v="Surry"/>
    <s v="Rural"/>
    <x v="504"/>
    <n v="40002258"/>
    <n v="3.7999999999999999E-2"/>
    <s v="N"/>
    <s v="SR 1359"/>
    <s v="SR 2288"/>
    <n v="40002258086"/>
    <n v="5.1509999999999998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4761208"/>
    <s v="N"/>
    <x v="264"/>
    <x v="0"/>
    <n v="86"/>
    <s v="Surry"/>
    <s v="Rural"/>
    <x v="504"/>
    <n v="40002258"/>
    <n v="0.1"/>
    <s v="N"/>
    <s v="SR 2218"/>
    <s v="SR 1354"/>
    <n v="40002258086"/>
    <n v="1.7929999999999999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GOING STRAIGHT AHEAD"/>
    <m/>
    <m/>
  </r>
  <r>
    <n v="104740967"/>
    <s v="N"/>
    <x v="2020"/>
    <x v="0"/>
    <n v="86"/>
    <s v="Surry"/>
    <s v="Rural"/>
    <x v="504"/>
    <n v="40002258"/>
    <n v="0.1"/>
    <s v="NE"/>
    <s v="SR 1351"/>
    <s v="US 601"/>
    <n v="40002258086"/>
    <n v="999.99900000000002"/>
    <m/>
    <m/>
    <s v="RTEMP"/>
    <x v="1"/>
    <s v="DARK - ROADWAY NOT LIGHTED"/>
    <s v="FIXED OBJECT"/>
    <s v="FIXED OBJECT"/>
    <s v="NON-TRUCK"/>
    <m/>
    <m/>
    <s v="IMPROPER TURN"/>
    <m/>
    <m/>
    <m/>
    <m/>
    <m/>
    <m/>
    <m/>
    <m/>
    <s v="APPARENTLY NORMAL"/>
    <m/>
    <m/>
    <s v="MAKING U TURN"/>
    <m/>
    <m/>
  </r>
  <r>
    <n v="104619519"/>
    <s v="N"/>
    <x v="2658"/>
    <x v="2"/>
    <n v="86"/>
    <s v="Surry"/>
    <s v="Rural"/>
    <x v="504"/>
    <n v="40002258"/>
    <n v="0"/>
    <m/>
    <s v="SR 1351"/>
    <s v="US 601"/>
    <n v="40002258086"/>
    <n v="999.99900000000002"/>
    <m/>
    <m/>
    <s v="RTEMP"/>
    <x v="0"/>
    <s v="DAYLIGHT"/>
    <s v="HEAD ON"/>
    <s v="HEAD 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64146"/>
    <s v="N"/>
    <x v="2755"/>
    <x v="0"/>
    <n v="86"/>
    <s v="Surry"/>
    <s v="Rural"/>
    <x v="504"/>
    <n v="40002258"/>
    <n v="0.2"/>
    <s v="N"/>
    <s v="SR 2216"/>
    <s v="SR 1003"/>
    <n v="40002258086"/>
    <n v="3.57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46713"/>
    <s v="N"/>
    <x v="2872"/>
    <x v="0"/>
    <n v="86"/>
    <s v="Surry"/>
    <s v="Rural"/>
    <x v="504"/>
    <n v="40002258"/>
    <n v="0"/>
    <m/>
    <s v="SR 2218"/>
    <s v="SR 1354"/>
    <n v="40002258086"/>
    <n v="1.6930000000000001"/>
    <m/>
    <m/>
    <s v="RTEMP"/>
    <x v="2"/>
    <s v="DAYLIGHT"/>
    <s v="LEFT TURN, DIFFERENT ROADWAYS"/>
    <s v="LEFT TURN, DIFFERENT ROADWAYS"/>
    <s v="NON-TRUCK"/>
    <s v="NON-TRUCK"/>
    <s v="NON-TRUCK"/>
    <s v="NO CONTRIBUTING CIRCUMSTANCES INDICATED"/>
    <m/>
    <m/>
    <s v="DISREGARDED STOP SIGN"/>
    <s v="INATTENTION"/>
    <m/>
    <s v="NO CONTRIBUTING CIRCUMSTANCES INDICATED"/>
    <m/>
    <m/>
    <s v="APPARENTLY NORMAL"/>
    <s v="APPARENTLY NORMAL"/>
    <m/>
    <s v="GOING STRAIGHT AHEAD"/>
    <s v="MAKING LEFT TURN"/>
    <s v="PARKED OUT OF TRAVEL LANES"/>
  </r>
  <r>
    <n v="107411856"/>
    <s v="N"/>
    <x v="2497"/>
    <x v="0"/>
    <n v="86"/>
    <s v="Surry"/>
    <s v="Rural"/>
    <x v="504"/>
    <n v="40002258"/>
    <n v="0"/>
    <m/>
    <s v="US 601"/>
    <s v="SR 1483"/>
    <n v="4000225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036697"/>
    <s v="N"/>
    <x v="734"/>
    <x v="2"/>
    <n v="86"/>
    <s v="Surry"/>
    <s v="Rural"/>
    <x v="504"/>
    <n v="40002258"/>
    <n v="0"/>
    <m/>
    <s v="SR 1003"/>
    <s v="SR 2251"/>
    <n v="40002258086"/>
    <n v="4.8529999999999998"/>
    <m/>
    <m/>
    <s v="RTEMP"/>
    <x v="4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445792"/>
    <s v="N"/>
    <x v="3243"/>
    <x v="0"/>
    <n v="86"/>
    <s v="Surry"/>
    <s v="Rural"/>
    <x v="504"/>
    <n v="40002258"/>
    <n v="0.1"/>
    <s v="N"/>
    <s v="SR 1003"/>
    <s v="SR 1357"/>
    <n v="40002258086"/>
    <n v="4.9530000000000003"/>
    <m/>
    <m/>
    <s v="RTEMP"/>
    <x v="2"/>
    <s v="DARK - LIGHTED ROADWAY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5462519"/>
    <s v="N"/>
    <x v="1380"/>
    <x v="2"/>
    <n v="86"/>
    <s v="Surry"/>
    <s v="Rural"/>
    <x v="504"/>
    <n v="40002258"/>
    <n v="0.4"/>
    <s v="N"/>
    <s v="SR 1478"/>
    <s v="SR 1345"/>
    <n v="40002258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22437"/>
    <s v="N"/>
    <x v="3529"/>
    <x v="1"/>
    <n v="86"/>
    <s v="Surry"/>
    <s v="Rural"/>
    <x v="504"/>
    <n v="40002258"/>
    <n v="0.05"/>
    <s v="N"/>
    <s v="SR 1357"/>
    <s v="SR 1359"/>
    <n v="40002258086"/>
    <n v="4.9829999999999997"/>
    <m/>
    <m/>
    <s v="RTEMP"/>
    <x v="6"/>
    <s v="DARK - ROADWAY NOT LIGHTED"/>
    <s v="HEAD ON"/>
    <s v="HEAD 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49562"/>
    <s v="N"/>
    <x v="2021"/>
    <x v="1"/>
    <n v="86"/>
    <s v="Surry"/>
    <s v="Rural"/>
    <x v="504"/>
    <n v="40002258"/>
    <n v="0.1"/>
    <s v="N"/>
    <s v="SR 1359"/>
    <s v="I 74"/>
    <n v="40002258086"/>
    <n v="5.2130000000000001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67933"/>
    <s v="N"/>
    <x v="567"/>
    <x v="0"/>
    <n v="86"/>
    <s v="Surry"/>
    <s v="Rural"/>
    <x v="504"/>
    <n v="40002258"/>
    <n v="0"/>
    <m/>
    <s v="SR 1356"/>
    <s v="SR 2216"/>
    <n v="40002258086"/>
    <n v="3.262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81983"/>
    <s v="N"/>
    <x v="2641"/>
    <x v="0"/>
    <n v="86"/>
    <s v="Surry"/>
    <s v="Rural"/>
    <x v="504"/>
    <n v="40002258"/>
    <n v="0"/>
    <m/>
    <s v="US 601"/>
    <s v="SR 1483"/>
    <n v="4000225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36252"/>
    <s v="N"/>
    <x v="512"/>
    <x v="0"/>
    <n v="86"/>
    <s v="Surry"/>
    <s v="Rural"/>
    <x v="504"/>
    <n v="40002258"/>
    <n v="0.1"/>
    <s v="N"/>
    <s v="I 74"/>
    <s v="US 601"/>
    <n v="40002258086"/>
    <n v="5.673"/>
    <m/>
    <m/>
    <s v="RTEMP"/>
    <x v="1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  <m/>
  </r>
  <r>
    <n v="105104677"/>
    <s v="N"/>
    <x v="3105"/>
    <x v="1"/>
    <n v="86"/>
    <s v="Surry"/>
    <s v="Rural"/>
    <x v="504"/>
    <n v="40002258"/>
    <n v="0"/>
    <m/>
    <s v="SR 1345"/>
    <s v="SR 2219"/>
    <n v="40002258086"/>
    <n v="999.99900000000002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02629"/>
    <s v="N"/>
    <x v="2856"/>
    <x v="0"/>
    <n v="86"/>
    <s v="Surry"/>
    <s v="Rural"/>
    <x v="504"/>
    <n v="40002258"/>
    <n v="1.1000000000000001"/>
    <s v="E"/>
    <s v="SR 1345"/>
    <s v="SR 1351"/>
    <n v="40002258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229620"/>
    <s v="N"/>
    <x v="272"/>
    <x v="0"/>
    <n v="86"/>
    <s v="Surry"/>
    <s v="Rural"/>
    <x v="504"/>
    <n v="40002258"/>
    <n v="0.4"/>
    <s v="N"/>
    <s v="SR 2216"/>
    <s v="SR 2200"/>
    <n v="40002258086"/>
    <n v="3.7730000000000001"/>
    <m/>
    <m/>
    <s v="RTEMP"/>
    <x v="1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4878473"/>
    <s v="N"/>
    <x v="1941"/>
    <x v="2"/>
    <n v="86"/>
    <s v="Surry"/>
    <s v="Rural"/>
    <x v="504"/>
    <n v="40002258"/>
    <n v="2.5000000000000001E-2"/>
    <s v="N"/>
    <s v="SR 2251"/>
    <s v="SR 1003"/>
    <n v="40002258086"/>
    <n v="4.7380000000000004"/>
    <m/>
    <m/>
    <s v="RTEMP"/>
    <x v="2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188042"/>
    <s v="N"/>
    <x v="2926"/>
    <x v="2"/>
    <n v="86"/>
    <s v="Surry"/>
    <s v="Rural"/>
    <x v="504"/>
    <n v="40002258"/>
    <n v="6.0000000000000001E-3"/>
    <s v="N"/>
    <s v="SR 1003"/>
    <s v="SR 1357"/>
    <n v="40002258086"/>
    <n v="4.859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SLOWING OR STOPPING"/>
    <s v="GOING STRAIGHT AHEAD"/>
    <m/>
  </r>
  <r>
    <n v="105876852"/>
    <s v="N"/>
    <x v="2274"/>
    <x v="0"/>
    <n v="86"/>
    <s v="Surry"/>
    <s v="Rural"/>
    <x v="504"/>
    <n v="40002258"/>
    <n v="0"/>
    <m/>
    <s v="US 601"/>
    <s v="SR 1438"/>
    <n v="4000225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741273"/>
    <s v="N"/>
    <x v="205"/>
    <x v="2"/>
    <n v="86"/>
    <s v="Surry"/>
    <s v="Rural"/>
    <x v="504"/>
    <n v="40002258"/>
    <n v="4.0000000000000001E-3"/>
    <s v="S"/>
    <s v="US 601"/>
    <s v="SR 1483"/>
    <n v="40002258086"/>
    <n v="4.0000000000000001E-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465601"/>
    <s v="N"/>
    <x v="3149"/>
    <x v="0"/>
    <n v="86"/>
    <s v="Surry"/>
    <s v="Rural"/>
    <x v="504"/>
    <n v="40002258"/>
    <n v="8.9999999999999993E-3"/>
    <s v="W"/>
    <s v="SR 1345"/>
    <s v="SR 1001"/>
    <n v="40002258086"/>
    <n v="999.99900000000002"/>
    <m/>
    <m/>
    <s v="RTEMP"/>
    <x v="6"/>
    <s v="DARK - ROADWAY NOT LIGHTED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112605"/>
    <s v="N"/>
    <x v="1972"/>
    <x v="0"/>
    <n v="86"/>
    <s v="Surry"/>
    <s v="Rural"/>
    <x v="504"/>
    <n v="40002258"/>
    <n v="0"/>
    <m/>
    <s v="US 601"/>
    <s v="SR 1351"/>
    <n v="40002258086"/>
    <n v="0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594492"/>
    <s v="N"/>
    <x v="2546"/>
    <x v="0"/>
    <n v="86"/>
    <s v="Surry"/>
    <s v="Rural"/>
    <x v="504"/>
    <n v="40002258"/>
    <n v="0"/>
    <m/>
    <s v="SR 2216"/>
    <s v="SR 1356"/>
    <n v="40002258086"/>
    <n v="3.3730000000000002"/>
    <m/>
    <m/>
    <s v="RTEMP"/>
    <x v="1"/>
    <s v="DAYLIGHT"/>
    <s v="LEFT TURN, SAME ROADWAY"/>
    <s v="LEFT TURN, SAME ROADWAY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66245"/>
    <s v="N"/>
    <x v="3362"/>
    <x v="0"/>
    <n v="86"/>
    <s v="Surry"/>
    <s v="Rural"/>
    <x v="504"/>
    <n v="40002258"/>
    <n v="4.0000000000000001E-3"/>
    <s v="N"/>
    <s v="SR 2254"/>
    <s v="SR 1003"/>
    <n v="40002258086"/>
    <n v="999.99900000000002"/>
    <m/>
    <m/>
    <s v="RTEMP"/>
    <x v="2"/>
    <s v="DAYLIGHT"/>
    <s v="FIXED OBJECT"/>
    <s v="FIXED OBJECT"/>
    <s v="NON-TRUCK"/>
    <m/>
    <m/>
    <s v="INATTENTION"/>
    <s v="OVERCORRECTED/OVERSTEERED"/>
    <m/>
    <m/>
    <m/>
    <m/>
    <m/>
    <m/>
    <m/>
    <s v="APPARENTLY NORMAL"/>
    <m/>
    <m/>
    <s v="GOING STRAIGHT AHEAD"/>
    <m/>
    <m/>
  </r>
  <r>
    <n v="107318216"/>
    <s v="N"/>
    <x v="874"/>
    <x v="0"/>
    <n v="86"/>
    <s v="Surry"/>
    <s v="Rural"/>
    <x v="504"/>
    <n v="40002258"/>
    <n v="0.05"/>
    <s v="N"/>
    <s v="SR 1359"/>
    <s v="SR 1357"/>
    <n v="40002258086"/>
    <n v="5.1630000000000003"/>
    <m/>
    <m/>
    <s v="RTEMP"/>
    <x v="2"/>
    <s v="DARK - UNKNOWN LIGHTING"/>
    <s v="RAN OFF ROAD - RIGHT"/>
    <s v="RAN OFF ROAD - LEF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608296"/>
    <s v="N"/>
    <x v="1904"/>
    <x v="0"/>
    <n v="86"/>
    <s v="Surry"/>
    <s v="Rural"/>
    <x v="504"/>
    <n v="40002258"/>
    <n v="0"/>
    <m/>
    <s v="SR 1483"/>
    <s v="US 601"/>
    <n v="40002258086"/>
    <n v="6.453000000000000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068048"/>
    <s v="N"/>
    <x v="1271"/>
    <x v="0"/>
    <n v="86"/>
    <s v="Surry"/>
    <s v="Rural"/>
    <x v="504"/>
    <n v="40002258"/>
    <n v="8.9999999999999993E-3"/>
    <s v="SE"/>
    <s v="US 601"/>
    <s v="SR 2273"/>
    <n v="40002258086"/>
    <n v="8.9999999999999993E-3"/>
    <m/>
    <m/>
    <s v="RTEMP"/>
    <x v="2"/>
    <s v="DARK - ROADWAY NOT LIGHTED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969279"/>
    <s v="N"/>
    <x v="1098"/>
    <x v="3"/>
    <n v="86"/>
    <s v="Surry"/>
    <s v="Rural"/>
    <x v="504"/>
    <n v="40002258"/>
    <n v="0"/>
    <m/>
    <s v="SR 1357"/>
    <s v="SR 1003"/>
    <n v="40002258086"/>
    <n v="4.9329999999999998"/>
    <m/>
    <m/>
    <s v="RTEMP"/>
    <x v="1"/>
    <s v="DAYLIGHT"/>
    <s v="FIXED OBJECT"/>
    <s v="FIXED OBJECT"/>
    <s v="NON-TRUCK"/>
    <m/>
    <m/>
    <s v="UNKNOWN"/>
    <m/>
    <m/>
    <m/>
    <m/>
    <m/>
    <m/>
    <m/>
    <m/>
    <s v="UNKNOWN"/>
    <m/>
    <m/>
    <s v="GOING STRAIGHT AHEAD"/>
    <m/>
    <m/>
  </r>
  <r>
    <n v="106520520"/>
    <s v="N"/>
    <x v="156"/>
    <x v="0"/>
    <n v="86"/>
    <s v="Surry"/>
    <s v="Rural"/>
    <x v="504"/>
    <n v="40002258"/>
    <n v="0"/>
    <m/>
    <s v="US 601"/>
    <s v="I 74"/>
    <n v="4000225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22686"/>
    <s v="N"/>
    <x v="652"/>
    <x v="0"/>
    <n v="86"/>
    <s v="Surry"/>
    <s v="Rural"/>
    <x v="504"/>
    <n v="40002258"/>
    <n v="0.2"/>
    <s v="S"/>
    <s v="SR 2216"/>
    <s v="SR 1354"/>
    <n v="40002258086"/>
    <n v="2.5329999999999999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68947"/>
    <s v="N"/>
    <x v="1934"/>
    <x v="0"/>
    <n v="86"/>
    <s v="Surry"/>
    <s v="Rural"/>
    <x v="504"/>
    <n v="40002258"/>
    <n v="0"/>
    <m/>
    <s v="SR 1345"/>
    <s v="SR 2242"/>
    <n v="40002258086"/>
    <n v="999.99900000000002"/>
    <m/>
    <m/>
    <s v="RTEMP"/>
    <x v="2"/>
    <s v="DARK - LIGHTED ROADWAY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89513"/>
    <s v="N"/>
    <x v="2830"/>
    <x v="1"/>
    <n v="86"/>
    <s v="Surry"/>
    <s v="Rural"/>
    <x v="504"/>
    <n v="40002258"/>
    <n v="0.1"/>
    <s v="E"/>
    <s v="SR 1351"/>
    <s v="US 601"/>
    <n v="40002258086"/>
    <n v="999.99900000000002"/>
    <m/>
    <m/>
    <s v="RTEMP"/>
    <x v="2"/>
    <s v="DARK - ROADWAY NOT LIGHTED"/>
    <s v="HEAD ON"/>
    <s v="HEAD ON"/>
    <s v="NON-TRUCK"/>
    <s v="NON-TRUCK"/>
    <m/>
    <s v="ALCOHOL USE"/>
    <s v="CROSSED CENTERLINE/GOING WRONG WAY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4619518"/>
    <s v="N"/>
    <x v="2658"/>
    <x v="2"/>
    <n v="86"/>
    <s v="Surry"/>
    <s v="Rural"/>
    <x v="504"/>
    <n v="40002258"/>
    <n v="0"/>
    <m/>
    <s v="I 74"/>
    <s v="SR 1544"/>
    <n v="40002258086"/>
    <n v="5.5730000000000004"/>
    <m/>
    <m/>
    <s v="RTEMP"/>
    <x v="0"/>
    <s v="DAYLIGHT"/>
    <s v="SIDESWIPE,OPPOSITE DIRECTION"/>
    <s v="SIDESWIPE,OPPOSIT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75327"/>
    <s v="N"/>
    <x v="3097"/>
    <x v="2"/>
    <n v="86"/>
    <s v="Surry"/>
    <s v="Rural"/>
    <x v="504"/>
    <n v="40002258"/>
    <n v="0.05"/>
    <s v="S"/>
    <s v="SR 2107"/>
    <s v="SR 2216"/>
    <n v="40002258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566686"/>
    <s v="N"/>
    <x v="1290"/>
    <x v="2"/>
    <n v="86"/>
    <s v="Surry"/>
    <s v="Rural"/>
    <x v="504"/>
    <n v="40002258"/>
    <n v="0"/>
    <m/>
    <s v="US 601"/>
    <s v="DEAD END"/>
    <n v="4000225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00291"/>
    <s v="N"/>
    <x v="941"/>
    <x v="0"/>
    <n v="86"/>
    <s v="Surry"/>
    <s v="Rural"/>
    <x v="504"/>
    <n v="40002258"/>
    <n v="0"/>
    <m/>
    <s v="SR 1003"/>
    <s v="SR 1424"/>
    <n v="40002258086"/>
    <n v="4.8529999999999998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296216"/>
    <s v="N"/>
    <x v="2159"/>
    <x v="2"/>
    <n v="86"/>
    <s v="Surry"/>
    <s v="Rural"/>
    <x v="504"/>
    <n v="40002258"/>
    <n v="0.2"/>
    <s v="W"/>
    <s v="SR 2218"/>
    <s v="US 601"/>
    <n v="40002258086"/>
    <n v="1.4930000000000001"/>
    <m/>
    <m/>
    <s v="RTEMP"/>
    <x v="2"/>
    <s v="DAYLIGHT"/>
    <s v="FIXED OBJECT"/>
    <s v="FIXED OBJECT"/>
    <s v="NON-TRUCK"/>
    <m/>
    <m/>
    <s v="CROSSED CENTERLINE/GOING WRONG WAY"/>
    <s v="OTHER"/>
    <m/>
    <m/>
    <m/>
    <m/>
    <m/>
    <m/>
    <m/>
    <s v="MEDICAL CONDITION"/>
    <m/>
    <m/>
    <s v="GOING STRAIGHT AHEAD"/>
    <m/>
    <m/>
  </r>
  <r>
    <n v="104874940"/>
    <s v="N"/>
    <x v="1859"/>
    <x v="1"/>
    <n v="86"/>
    <s v="Surry"/>
    <s v="Rural"/>
    <x v="504"/>
    <n v="40002258"/>
    <n v="0.3"/>
    <s v="N"/>
    <s v="SR 1354"/>
    <s v="SR 2000"/>
    <n v="40002258086"/>
    <n v="2.5030000000000001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4861209"/>
    <s v="N"/>
    <x v="531"/>
    <x v="0"/>
    <n v="86"/>
    <s v="Surry"/>
    <s v="Rural"/>
    <x v="504"/>
    <n v="40002258"/>
    <n v="2.3E-2"/>
    <s v="N"/>
    <s v="SR 1438"/>
    <s v="SR 1483"/>
    <n v="40002258086"/>
    <n v="6.3460000000000001"/>
    <m/>
    <m/>
    <s v="RTEMP"/>
    <x v="1"/>
    <s v="DUSK"/>
    <s v="REAR END, SLOW OR STOP"/>
    <s v="REAR END, SLOW OR STOP"/>
    <s v="NON-TRUCK"/>
    <s v="NON-TRUCK"/>
    <m/>
    <s v="EXCEEDED SAFE SPEED FOR CONDITIONS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80984"/>
    <s v="N"/>
    <x v="1758"/>
    <x v="0"/>
    <n v="86"/>
    <s v="Surry"/>
    <s v="Rural"/>
    <x v="504"/>
    <n v="40002258"/>
    <n v="0.5"/>
    <s v="N"/>
    <s v="SR 1356"/>
    <s v="SR 2200"/>
    <n v="40002258086"/>
    <n v="3.7629999999999999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390343"/>
    <s v="N"/>
    <x v="1783"/>
    <x v="0"/>
    <n v="86"/>
    <s v="Surry"/>
    <s v="Rural"/>
    <x v="504"/>
    <n v="40002258"/>
    <n v="0"/>
    <m/>
    <s v="US 601"/>
    <s v="US 52"/>
    <n v="4000225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584936"/>
    <s v="N"/>
    <x v="2615"/>
    <x v="0"/>
    <n v="86"/>
    <s v="Surry"/>
    <s v="Rural"/>
    <x v="504"/>
    <n v="40002258"/>
    <n v="0"/>
    <m/>
    <s v="US 601"/>
    <s v="I 74"/>
    <n v="4000225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6841551"/>
    <s v="N"/>
    <x v="112"/>
    <x v="0"/>
    <n v="86"/>
    <s v="Surry"/>
    <s v="Rural"/>
    <x v="504"/>
    <n v="40002258"/>
    <n v="0"/>
    <m/>
    <s v="SR 2266"/>
    <s v="US 601"/>
    <n v="40002258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087886"/>
    <s v="N"/>
    <x v="287"/>
    <x v="2"/>
    <n v="86"/>
    <s v="Surry"/>
    <s v="Rural"/>
    <x v="504"/>
    <n v="40002258"/>
    <n v="0"/>
    <m/>
    <s v="SR 1354"/>
    <s v="SR 1356"/>
    <n v="40002258086"/>
    <n v="2.2029999999999998"/>
    <m/>
    <m/>
    <s v="RTEMP"/>
    <x v="4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TARTING IN ROADWAY"/>
    <m/>
  </r>
  <r>
    <n v="105940421"/>
    <s v="N"/>
    <x v="622"/>
    <x v="0"/>
    <n v="86"/>
    <s v="Surry"/>
    <s v="Rural"/>
    <x v="504"/>
    <n v="40002258"/>
    <n v="0.1"/>
    <s v="S"/>
    <s v="SR 1359"/>
    <s v="SR 2251"/>
    <n v="40002258086"/>
    <n v="5.0129999999999999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81110"/>
    <s v="N"/>
    <x v="2027"/>
    <x v="0"/>
    <n v="86"/>
    <s v="Surry"/>
    <s v="Rural"/>
    <x v="504"/>
    <n v="40002258"/>
    <n v="0"/>
    <m/>
    <s v="US 601"/>
    <s v="SR 1438"/>
    <n v="40002258086"/>
    <n v="0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328811"/>
    <s v="N"/>
    <x v="1801"/>
    <x v="0"/>
    <n v="86"/>
    <s v="Surry"/>
    <s v="Rural"/>
    <x v="504"/>
    <n v="40002258"/>
    <n v="1.2999999999999999E-2"/>
    <s v="NE"/>
    <s v="SR 1356"/>
    <s v="SR 2216"/>
    <n v="40002258086"/>
    <n v="3.2759999999999998"/>
    <m/>
    <m/>
    <s v="RTEMP"/>
    <x v="2"/>
    <s v="DAYLIGHT"/>
    <s v="PARKED MOTOR VEHICLE"/>
    <s v="PARKED MOTOR VEHICLE"/>
    <s v="NON-TRUCK"/>
    <s v="NON-TRUCK"/>
    <m/>
    <s v="OPERATED DEFECTIVE EQUIPMENT"/>
    <m/>
    <m/>
    <s v="NO CONTRIBUTING CIRCUMSTANCES INDICATED"/>
    <m/>
    <m/>
    <m/>
    <m/>
    <m/>
    <s v="APPARENTLY NORMAL"/>
    <m/>
    <m/>
    <s v="GOING STRAIGHT AHEAD"/>
    <s v="PARKED OUT OF TRAVEL LANES"/>
    <m/>
  </r>
  <r>
    <n v="104618729"/>
    <s v="N"/>
    <x v="2658"/>
    <x v="0"/>
    <n v="86"/>
    <s v="Surry"/>
    <s v="Rural"/>
    <x v="504"/>
    <n v="40002258"/>
    <n v="0.28000000000000003"/>
    <s v="S"/>
    <s v="SR 1424"/>
    <s v="SR 2000"/>
    <n v="40002258086"/>
    <n v="4.383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57347"/>
    <s v="N"/>
    <x v="765"/>
    <x v="0"/>
    <n v="86"/>
    <s v="Surry"/>
    <s v="Rural"/>
    <x v="504"/>
    <n v="40002258"/>
    <n v="0.1"/>
    <s v="N"/>
    <s v="SR 1003"/>
    <s v="SR 2251"/>
    <n v="40002258086"/>
    <n v="4.9530000000000003"/>
    <m/>
    <m/>
    <s v="RTEMP"/>
    <x v="2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6463991"/>
    <s v="N"/>
    <x v="1871"/>
    <x v="2"/>
    <n v="86"/>
    <s v="Surry"/>
    <s v="Rural"/>
    <x v="504"/>
    <n v="40002258"/>
    <n v="0.05"/>
    <s v="N"/>
    <s v="I 74"/>
    <s v="US 601"/>
    <n v="40002258086"/>
    <n v="5.6230000000000002"/>
    <m/>
    <m/>
    <s v="RTEMP"/>
    <x v="2"/>
    <s v="DAYLIGHT"/>
    <s v="REAR END, SLOW OR STOP"/>
    <s v="REAR END, SLOW OR STOP"/>
    <s v="NON-TRUCK"/>
    <s v="NON-TRUCK"/>
    <m/>
    <s v="DRIVER DISTRACTED BY OTHER ELECTRONIC DEVICE (NAVIGATION DEVICE, DVD PLAYER, ETC.)"/>
    <s v="FAILURE TO REDUCE SPEED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258818"/>
    <s v="N"/>
    <x v="3530"/>
    <x v="0"/>
    <n v="86"/>
    <s v="Surry"/>
    <s v="Rural"/>
    <x v="504"/>
    <n v="40002258"/>
    <n v="1.9E-2"/>
    <s v="N"/>
    <s v="SR 1345"/>
    <s v="SR 1344"/>
    <n v="40002258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  <m/>
  </r>
  <r>
    <n v="105627575"/>
    <s v="N"/>
    <x v="267"/>
    <x v="0"/>
    <n v="86"/>
    <s v="Surry"/>
    <s v="Rural"/>
    <x v="504"/>
    <n v="40002258"/>
    <n v="0.7"/>
    <s v="NE"/>
    <s v="SR 2263"/>
    <s v="SR 1351"/>
    <n v="40002258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FOLLOWED TO CLOSELY"/>
    <m/>
    <m/>
    <m/>
    <m/>
    <s v="APPARENTLY NORMAL"/>
    <s v="APPARENTLY NORMAL"/>
    <m/>
    <s v="SLOWING OR STOPPING"/>
    <s v="GOING STRAIGHT AHEAD"/>
    <m/>
  </r>
  <r>
    <n v="106465606"/>
    <s v="N"/>
    <x v="3149"/>
    <x v="0"/>
    <n v="86"/>
    <s v="Surry"/>
    <s v="Rural"/>
    <x v="504"/>
    <n v="40002258"/>
    <n v="0.1"/>
    <s v="W"/>
    <s v="US 601"/>
    <s v="SR 1351"/>
    <n v="40002258086"/>
    <n v="0"/>
    <m/>
    <m/>
    <s v="RTEMP"/>
    <x v="6"/>
    <s v="DARK - ROADWAY NOT LIGHTED"/>
    <s v="FIXED OBJECT"/>
    <s v="FIXED OBJECT"/>
    <s v="NON-TRUCK"/>
    <m/>
    <m/>
    <s v="ALCOHOL USE"/>
    <s v="EXCEEDED SAFE SPEED FOR CONDITIONS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6548898"/>
    <s v="N"/>
    <x v="3158"/>
    <x v="0"/>
    <n v="86"/>
    <s v="Surry"/>
    <s v="Rural"/>
    <x v="504"/>
    <n v="40002258"/>
    <n v="0"/>
    <m/>
    <s v="US 601"/>
    <s v="SR 2218"/>
    <n v="40002258086"/>
    <n v="0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90755"/>
    <s v="N"/>
    <x v="1060"/>
    <x v="0"/>
    <n v="86"/>
    <s v="Surry"/>
    <s v="Rural"/>
    <x v="504"/>
    <n v="40002258"/>
    <n v="0"/>
    <m/>
    <s v="US 601"/>
    <s v="SR 1351"/>
    <n v="40002258086"/>
    <n v="0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46453"/>
    <s v="N"/>
    <x v="194"/>
    <x v="0"/>
    <n v="86"/>
    <s v="Surry"/>
    <s v="Rural"/>
    <x v="504"/>
    <n v="40002258"/>
    <n v="0.05"/>
    <s v="S"/>
    <s v="SR 1354"/>
    <s v="SR 2218"/>
    <n v="40002258086"/>
    <n v="2.15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64739"/>
    <s v="N"/>
    <x v="560"/>
    <x v="0"/>
    <n v="86"/>
    <s v="Surry"/>
    <s v="Rural"/>
    <x v="504"/>
    <n v="40002258"/>
    <n v="0.3"/>
    <s v="S"/>
    <s v="I 74"/>
    <s v="SR 1544"/>
    <n v="40002258086"/>
    <n v="5.2729999999999997"/>
    <m/>
    <m/>
    <s v="RTEMP"/>
    <x v="2"/>
    <s v="DARK - ROADWAY NOT LIGHTED"/>
    <s v="FIXED OBJECT"/>
    <s v="FIXED OBJECT"/>
    <s v="NON-TRUCK"/>
    <m/>
    <m/>
    <s v="DRIVER DISTRACTED BY OTHER INSIDE THE VEHICLE"/>
    <s v="DISREGARDED ROAD MARKINGS"/>
    <m/>
    <m/>
    <m/>
    <m/>
    <m/>
    <m/>
    <m/>
    <s v="APPARENTLY NORMAL"/>
    <m/>
    <m/>
    <s v="GOING STRAIGHT AHEAD"/>
    <m/>
    <m/>
  </r>
  <r>
    <n v="104729306"/>
    <s v="N"/>
    <x v="3253"/>
    <x v="0"/>
    <n v="86"/>
    <s v="Surry"/>
    <s v="Rural"/>
    <x v="504"/>
    <n v="40002258"/>
    <n v="0.05"/>
    <s v="S"/>
    <s v="SR 5037"/>
    <s v="US 601"/>
    <n v="40002258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663130"/>
    <s v="N"/>
    <x v="1096"/>
    <x v="2"/>
    <n v="86"/>
    <s v="Surry"/>
    <s v="Rural"/>
    <x v="504"/>
    <n v="40002258"/>
    <n v="0"/>
    <s v="N"/>
    <s v="SR 1356"/>
    <s v="SR 2216"/>
    <n v="40002258086"/>
    <n v="3.2629999999999999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5750884"/>
    <s v="N"/>
    <x v="2408"/>
    <x v="0"/>
    <n v="86"/>
    <s v="Surry"/>
    <s v="Rural"/>
    <x v="504"/>
    <n v="40002258"/>
    <n v="0.3"/>
    <s v="N"/>
    <s v="SR 2216"/>
    <s v="SR 2200"/>
    <n v="40002258086"/>
    <n v="3.673"/>
    <m/>
    <m/>
    <s v="RTEMP"/>
    <x v="2"/>
    <s v="DAYLIGHT"/>
    <s v="REAR END, SLOW OR STOP"/>
    <s v="REAR END, SLOW OR STOP"/>
    <s v="NON-TRUCK"/>
    <s v="NON-TRUCK"/>
    <m/>
    <s v="UNABLE TO DETERMINE"/>
    <m/>
    <m/>
    <s v="UNABLE TO DETERMINE"/>
    <m/>
    <m/>
    <m/>
    <m/>
    <m/>
    <s v="APPARENTLY NORMAL"/>
    <m/>
    <m/>
    <s v="STOPPED IN TRAVEL LANE"/>
    <m/>
    <m/>
  </r>
  <r>
    <n v="107177035"/>
    <s v="N"/>
    <x v="812"/>
    <x v="0"/>
    <n v="86"/>
    <s v="Surry"/>
    <s v="Rural"/>
    <x v="504"/>
    <n v="40002258"/>
    <n v="0.2"/>
    <s v="W"/>
    <s v="SR 1351"/>
    <s v="SR 1345"/>
    <n v="40002258086"/>
    <n v="999.99900000000002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4773969"/>
    <s v="N"/>
    <x v="2970"/>
    <x v="5"/>
    <n v="86"/>
    <s v="Surry"/>
    <s v="Rural"/>
    <x v="504"/>
    <n v="40002258"/>
    <n v="0.1"/>
    <s v="S"/>
    <s v="SR 1003"/>
    <s v="SR 1424"/>
    <n v="40002258086"/>
    <n v="4.7530000000000001"/>
    <m/>
    <m/>
    <s v="RTEMP"/>
    <x v="2"/>
    <s v="DAYLIGHT"/>
    <s v="RAN OFF ROAD - RIGHT"/>
    <s v="OVERTURN/ROLLOVER"/>
    <s v="NON-TRUCK"/>
    <m/>
    <m/>
    <s v="UNABLE TO DETERMINE"/>
    <m/>
    <m/>
    <m/>
    <m/>
    <m/>
    <m/>
    <m/>
    <m/>
    <s v="APPARENTLY NORMAL"/>
    <m/>
    <m/>
    <s v="GOING STRAIGHT AHEAD"/>
    <m/>
    <m/>
  </r>
  <r>
    <n v="105152998"/>
    <s v="N"/>
    <x v="1780"/>
    <x v="0"/>
    <n v="86"/>
    <s v="Surry"/>
    <s v="Rural"/>
    <x v="504"/>
    <n v="40002258"/>
    <n v="1.4999999999999999E-2"/>
    <s v="S"/>
    <s v="SR 1359"/>
    <s v="SR 1357"/>
    <n v="40002258086"/>
    <n v="5.097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94758"/>
    <s v="N"/>
    <x v="84"/>
    <x v="0"/>
    <n v="86"/>
    <s v="Surry"/>
    <s v="Rural"/>
    <x v="504"/>
    <n v="40002258"/>
    <n v="0.1"/>
    <s v="N"/>
    <s v="I 74"/>
    <s v="SR 2268"/>
    <n v="40002258086"/>
    <n v="5.673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647226"/>
    <s v="N"/>
    <x v="3294"/>
    <x v="0"/>
    <n v="86"/>
    <s v="Surry"/>
    <s v="Rural"/>
    <x v="504"/>
    <n v="40002258"/>
    <n v="0.1"/>
    <s v="W"/>
    <s v="SR 2218"/>
    <s v="US 601"/>
    <n v="40002258086"/>
    <n v="1.593"/>
    <m/>
    <m/>
    <s v="RTEMP"/>
    <x v="2"/>
    <s v="DAYLIGHT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6874399"/>
    <s v="N"/>
    <x v="987"/>
    <x v="3"/>
    <n v="86"/>
    <s v="Surry"/>
    <s v="Rural"/>
    <x v="504"/>
    <n v="40002258"/>
    <n v="0.1"/>
    <s v="N"/>
    <s v="SR 1456"/>
    <s v="SR 1484"/>
    <n v="40002258086"/>
    <n v="6.5430000000000001"/>
    <m/>
    <m/>
    <s v="RTEMP"/>
    <x v="2"/>
    <s v="DARK - ROADWAY NOT LIGHTED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4620332"/>
    <s v="N"/>
    <x v="2658"/>
    <x v="0"/>
    <n v="86"/>
    <s v="Surry"/>
    <s v="Rural"/>
    <x v="504"/>
    <n v="40002258"/>
    <n v="0.25"/>
    <s v="E"/>
    <s v="SR 5037"/>
    <s v="SR 2218"/>
    <n v="40002258086"/>
    <n v="999.99900000000002"/>
    <m/>
    <m/>
    <s v="RTEMP"/>
    <x v="6"/>
    <s v="DARK - ROADWAY NOT LIGHTED"/>
    <s v="FIXED OBJEC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462195"/>
    <s v="N"/>
    <x v="2820"/>
    <x v="0"/>
    <n v="86"/>
    <s v="Surry"/>
    <s v="Rural"/>
    <x v="504"/>
    <n v="40002258"/>
    <n v="0.2"/>
    <s v="N"/>
    <s v="SR 2216"/>
    <s v="SR 2200"/>
    <n v="40002258086"/>
    <n v="3.573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28222"/>
    <s v="N"/>
    <x v="2463"/>
    <x v="0"/>
    <n v="86"/>
    <s v="Surry"/>
    <s v="Rural"/>
    <x v="504"/>
    <n v="40002258"/>
    <n v="0"/>
    <m/>
    <s v="SR 1351"/>
    <s v="US 601"/>
    <n v="40002258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03514"/>
    <s v="N"/>
    <x v="2946"/>
    <x v="1"/>
    <n v="86"/>
    <s v="Surry"/>
    <s v="Rural"/>
    <x v="504"/>
    <n v="40002258"/>
    <n v="0"/>
    <m/>
    <s v="US 601"/>
    <s v="SR 1351"/>
    <n v="40002258086"/>
    <n v="0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42579"/>
    <s v="N"/>
    <x v="2727"/>
    <x v="0"/>
    <n v="86"/>
    <s v="Surry"/>
    <s v="Rural"/>
    <x v="504"/>
    <n v="40002258"/>
    <n v="1.9E-2"/>
    <s v="S"/>
    <s v="SR 1359"/>
    <s v="SR 1357"/>
    <n v="40002258086"/>
    <n v="5.0940000000000003"/>
    <m/>
    <m/>
    <s v="RTEMP"/>
    <x v="2"/>
    <s v="DARK - ROADWAY NOT LIGHTED"/>
    <s v="SIDESWIPE,OPPOSITE DIRECTION"/>
    <s v="SIDESWIPE,OPPOSIT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740876"/>
    <s v="N"/>
    <x v="3271"/>
    <x v="0"/>
    <n v="86"/>
    <s v="Surry"/>
    <s v="Rural"/>
    <x v="504"/>
    <n v="40002258"/>
    <n v="0"/>
    <m/>
    <s v="SR 1359"/>
    <s v="SR 1357"/>
    <n v="40002258086"/>
    <n v="5.113000000000000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17345"/>
    <s v="N"/>
    <x v="1429"/>
    <x v="4"/>
    <n v="86"/>
    <s v="Surry"/>
    <s v="Rural"/>
    <x v="504"/>
    <n v="40002258"/>
    <n v="0.3"/>
    <s v="NE"/>
    <s v="SR 2216"/>
    <s v="SR 2200"/>
    <n v="40002258086"/>
    <n v="3.673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932820"/>
    <s v="N"/>
    <x v="658"/>
    <x v="2"/>
    <n v="86"/>
    <s v="Surry"/>
    <s v="Rural"/>
    <x v="504"/>
    <n v="40002258"/>
    <n v="0.2"/>
    <s v="SW"/>
    <s v="SR 1356"/>
    <s v="SR 2216"/>
    <n v="40002258086"/>
    <n v="3.06300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SLOWING OR STOPPING"/>
    <m/>
  </r>
  <r>
    <n v="106461036"/>
    <s v="N"/>
    <x v="2553"/>
    <x v="0"/>
    <n v="86"/>
    <s v="Surry"/>
    <s v="Rural"/>
    <x v="504"/>
    <n v="40002258"/>
    <n v="1.9E-2"/>
    <s v="S"/>
    <s v="SR 2200"/>
    <s v="SR 1424"/>
    <n v="40002258086"/>
    <n v="4.194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81137"/>
    <s v="N"/>
    <x v="1116"/>
    <x v="0"/>
    <n v="86"/>
    <s v="Surry"/>
    <s v="Rural"/>
    <x v="504"/>
    <n v="40002258"/>
    <n v="0"/>
    <m/>
    <s v="SR 1003"/>
    <s v="SR 2200"/>
    <n v="40002258086"/>
    <n v="4.8529999999999998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983255"/>
    <s v="N"/>
    <x v="1469"/>
    <x v="0"/>
    <n v="86"/>
    <s v="Surry"/>
    <s v="Mount Airy"/>
    <x v="504"/>
    <n v="40002258"/>
    <n v="0"/>
    <m/>
    <s v="US 601"/>
    <s v="I 74"/>
    <n v="4000225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78748"/>
    <s v="N"/>
    <x v="2988"/>
    <x v="0"/>
    <n v="86"/>
    <s v="Surry"/>
    <s v="Rural"/>
    <x v="504"/>
    <n v="40002258"/>
    <n v="0.6"/>
    <s v="S"/>
    <s v="US 601"/>
    <s v="SR 1359"/>
    <n v="40002258086"/>
    <n v="0.6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605979"/>
    <s v="N"/>
    <x v="699"/>
    <x v="0"/>
    <n v="86"/>
    <s v="Surry"/>
    <s v="Rural"/>
    <x v="504"/>
    <n v="40002258"/>
    <n v="0.03"/>
    <s v="S"/>
    <s v="SR 2251"/>
    <s v="SR 1003"/>
    <n v="40002258086"/>
    <n v="4.6829999999999998"/>
    <m/>
    <m/>
    <s v="RTEMP"/>
    <x v="2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5627617"/>
    <s v="N"/>
    <x v="1462"/>
    <x v="1"/>
    <n v="86"/>
    <s v="Surry"/>
    <s v="Rural"/>
    <x v="504"/>
    <n v="40002258"/>
    <n v="0.3"/>
    <s v="S"/>
    <s v="I 74"/>
    <s v="SR 1359"/>
    <n v="40002258086"/>
    <n v="5.2729999999999997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m/>
    <m/>
    <s v="GOING STRAIGHT AHEAD"/>
    <s v="GOING STRAIGHT AHEAD"/>
    <m/>
  </r>
  <r>
    <n v="107141288"/>
    <s v="N"/>
    <x v="1762"/>
    <x v="0"/>
    <n v="86"/>
    <s v="Surry"/>
    <s v="Rural"/>
    <x v="504"/>
    <n v="40002258"/>
    <n v="0"/>
    <m/>
    <s v="US 601"/>
    <s v="SR 1483"/>
    <n v="4000225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7350646"/>
    <s v="N"/>
    <x v="1932"/>
    <x v="2"/>
    <n v="86"/>
    <s v="Surry"/>
    <s v="Rural"/>
    <x v="504"/>
    <n v="40002258"/>
    <n v="0"/>
    <m/>
    <s v="SR 1359"/>
    <s v="SR 1357"/>
    <n v="40002258086"/>
    <n v="5.1130000000000004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587961"/>
    <s v="N"/>
    <x v="1084"/>
    <x v="3"/>
    <n v="86"/>
    <s v="Surry"/>
    <s v="Rural"/>
    <x v="504"/>
    <n v="40002258"/>
    <n v="0.2"/>
    <s v="N"/>
    <s v="SR 2218"/>
    <s v="*LCL HELAMAN WAY "/>
    <n v="40002258086"/>
    <n v="1.893"/>
    <m/>
    <m/>
    <s v="RTEMP"/>
    <x v="2"/>
    <s v="DARK - ROADWAY NOT LIGHTED"/>
    <s v="FIXED OBJECT"/>
    <s v="FIXED OBJECT"/>
    <s v="NON-TRUCK"/>
    <m/>
    <m/>
    <s v="NO CONTRIBUTING CIRCUMSTANCES INDICATED"/>
    <m/>
    <m/>
    <m/>
    <m/>
    <m/>
    <m/>
    <m/>
    <m/>
    <s v="UNKNOWN"/>
    <m/>
    <m/>
    <s v="GOING STRAIGHT AHEAD"/>
    <m/>
    <m/>
  </r>
  <r>
    <n v="104750661"/>
    <s v="N"/>
    <x v="644"/>
    <x v="0"/>
    <n v="86"/>
    <s v="Surry"/>
    <s v="Rural"/>
    <x v="504"/>
    <n v="40002258"/>
    <n v="0"/>
    <m/>
    <s v="US 601"/>
    <s v="I 74"/>
    <n v="40002258086"/>
    <n v="0"/>
    <m/>
    <m/>
    <s v="RTEMP"/>
    <x v="2"/>
    <s v="DUSK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5027752"/>
    <s v="N"/>
    <x v="593"/>
    <x v="0"/>
    <n v="86"/>
    <s v="Surry"/>
    <s v="Rural"/>
    <x v="504"/>
    <n v="40002258"/>
    <n v="0"/>
    <m/>
    <s v="US 601"/>
    <s v="I 74"/>
    <n v="40002258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96429"/>
    <s v="N"/>
    <x v="623"/>
    <x v="1"/>
    <n v="86"/>
    <s v="Surry"/>
    <s v="Rural"/>
    <x v="504"/>
    <n v="40002258"/>
    <n v="0.2"/>
    <s v="NE"/>
    <s v="SR 2216"/>
    <s v="SR 1356"/>
    <n v="40002258086"/>
    <n v="2.9329999999999998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SWERVED OR AVOIDED DUE TO WIND, SLIPPERY SURFACE, VEHICLE, OBJECT, NON-MOTORIST"/>
    <s v="FAILURE TO REDUCE SPEED"/>
    <m/>
    <m/>
    <m/>
    <m/>
    <s v="APPARENTLY NORMAL"/>
    <s v="APPARENTLY NORMAL"/>
    <m/>
    <s v="MAKING LEFT TURN"/>
    <s v="GOING STRAIGHT AHEAD"/>
    <m/>
  </r>
  <r>
    <n v="105980521"/>
    <s v="N"/>
    <x v="1727"/>
    <x v="1"/>
    <n v="86"/>
    <s v="Surry"/>
    <s v="Rural"/>
    <x v="504"/>
    <n v="40002258"/>
    <n v="0"/>
    <m/>
    <s v="SR 1356"/>
    <s v="SR 2216"/>
    <n v="40002258086"/>
    <n v="3.2629999999999999"/>
    <m/>
    <m/>
    <s v="RTEMP"/>
    <x v="2"/>
    <s v="DARK - ROADWAY NOT LIGHTED"/>
    <s v="FIXED OBJECT"/>
    <s v="FIXED OBJECT"/>
    <s v="NON-TRUCK"/>
    <m/>
    <m/>
    <s v="DISREGARDED ROAD MARKINGS"/>
    <m/>
    <m/>
    <m/>
    <m/>
    <m/>
    <m/>
    <m/>
    <m/>
    <s v="APPARENTLY NORMAL"/>
    <m/>
    <m/>
    <s v="GOING STRAIGHT AHEAD"/>
    <m/>
    <m/>
  </r>
  <r>
    <n v="105804043"/>
    <s v="N"/>
    <x v="2381"/>
    <x v="4"/>
    <n v="86"/>
    <s v="Surry"/>
    <s v="Rural"/>
    <x v="504"/>
    <n v="40002258"/>
    <n v="0.05"/>
    <s v="S"/>
    <s v="SR 1438"/>
    <s v="*LCL TRYON LN "/>
    <n v="40002258086"/>
    <n v="6.2729999999999997"/>
    <n v="36.464004000000003"/>
    <n v="-80.625029999999995"/>
    <s v="XY"/>
    <x v="1"/>
    <s v="DARK - ROADWAY NOT LIGHTED"/>
    <s v="PEDESTRIAN"/>
    <s v="PEDESTRIAN"/>
    <s v="NON-TRUCK"/>
    <s v="NON-TRUCK"/>
    <m/>
    <s v="NO CONTRIBUTING CIRCUMSTANCES INDICATED"/>
    <m/>
    <m/>
    <m/>
    <m/>
    <m/>
    <m/>
    <m/>
    <m/>
    <s v="APPARENTLY NORMAL"/>
    <s v="UNKNOWN"/>
    <m/>
    <s v="PASSING"/>
    <m/>
    <m/>
  </r>
  <r>
    <n v="107846836"/>
    <s v="N"/>
    <x v="3276"/>
    <x v="0"/>
    <n v="86"/>
    <s v="Surry"/>
    <s v="Rural"/>
    <x v="504"/>
    <n v="40002258"/>
    <n v="0.5"/>
    <s v="S"/>
    <s v="US 601"/>
    <s v="SR 2288"/>
    <n v="40002258086"/>
    <n v="0.5"/>
    <n v="36.464719000000002"/>
    <n v="-80.622569999999996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34109"/>
    <s v="N"/>
    <x v="2517"/>
    <x v="0"/>
    <n v="86"/>
    <s v="Surry"/>
    <s v="Rural"/>
    <x v="504"/>
    <n v="40002258"/>
    <n v="0"/>
    <m/>
    <s v="SR 2263"/>
    <s v="SR 1345"/>
    <n v="40002258086"/>
    <n v="999.99900000000002"/>
    <n v="36.409497000000002"/>
    <n v="-80.71463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97594"/>
    <s v="N"/>
    <x v="2326"/>
    <x v="0"/>
    <n v="86"/>
    <s v="Surry"/>
    <s v="Rural"/>
    <x v="504"/>
    <n v="40002258"/>
    <n v="8.7999999999999995E-2"/>
    <s v="N"/>
    <s v="SR 1483"/>
    <s v="US 601"/>
    <n v="40002258086"/>
    <n v="6.5410000000000004"/>
    <n v="36.467770999999999"/>
    <n v="-80.625550000000004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8242254"/>
    <s v="N"/>
    <x v="1107"/>
    <x v="0"/>
    <n v="86"/>
    <s v="Surry"/>
    <s v="Rural"/>
    <x v="504"/>
    <n v="40002258"/>
    <n v="0.2"/>
    <s v="S"/>
    <s v="SR 1354"/>
    <s v="SR 2218"/>
    <n v="40002258086"/>
    <n v="2.0030000000000001"/>
    <n v="36.422370000000001"/>
    <n v="-80.668000000000006"/>
    <s v="XY"/>
    <x v="2"/>
    <s v="DAYLIGHT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271533"/>
    <s v="N"/>
    <x v="1574"/>
    <x v="0"/>
    <n v="86"/>
    <s v="Surry"/>
    <s v="Rural"/>
    <x v="504"/>
    <n v="40002258"/>
    <n v="0"/>
    <m/>
    <s v="US 601"/>
    <s v="SR 1359"/>
    <n v="40002258086"/>
    <n v="0"/>
    <n v="36.467598000000002"/>
    <n v="-80.625429999999994"/>
    <s v="XY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806566"/>
    <s v="N"/>
    <x v="3379"/>
    <x v="0"/>
    <n v="86"/>
    <s v="Surry"/>
    <s v="Rural"/>
    <x v="504"/>
    <n v="40002258"/>
    <n v="0.1"/>
    <s v="S"/>
    <s v="SR 1345"/>
    <s v="SR 1478"/>
    <n v="40002258086"/>
    <n v="999.99900000000002"/>
    <n v="36.408268"/>
    <n v="-80.717600000000004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17205"/>
    <s v="N"/>
    <x v="1599"/>
    <x v="0"/>
    <n v="86"/>
    <s v="Surry"/>
    <s v="Rural"/>
    <x v="504"/>
    <n v="40002258"/>
    <n v="0.2"/>
    <s v="S"/>
    <s v="SR 1359"/>
    <s v="SR 1357"/>
    <n v="40002258086"/>
    <n v="4.9130000000000003"/>
    <n v="36.447865"/>
    <n v="-80.633960000000002"/>
    <s v="XY"/>
    <x v="2"/>
    <s v="DARK - ROADWAY NOT LIGHTED"/>
    <s v="OTHER NON-COLLISION"/>
    <s v="OTHER NON-COLLISION"/>
    <s v="NON-TRUCK"/>
    <s v="NON-TRUCK"/>
    <m/>
    <s v="NO CONTRIBUTING CIRCUMSTANCES INDICATED"/>
    <m/>
    <m/>
    <m/>
    <m/>
    <m/>
    <m/>
    <m/>
    <m/>
    <s v="APPARENTLY NORMAL"/>
    <s v="UNKNOWN"/>
    <m/>
    <s v="GOING STRAIGHT AHEAD"/>
    <m/>
    <m/>
  </r>
  <r>
    <n v="108130287"/>
    <s v="N"/>
    <x v="1124"/>
    <x v="0"/>
    <n v="86"/>
    <s v="Surry"/>
    <s v="Rural"/>
    <x v="504"/>
    <n v="40002258"/>
    <n v="0.2"/>
    <s v="SW"/>
    <s v="SR 1356"/>
    <s v="SR 1355"/>
    <n v="40002258086"/>
    <n v="3.0630000000000002"/>
    <n v="36.434596999999997"/>
    <n v="-80.65849"/>
    <s v="XY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688993"/>
    <s v="N"/>
    <x v="360"/>
    <x v="0"/>
    <n v="86"/>
    <s v="Surry"/>
    <s v="Rural"/>
    <x v="504"/>
    <n v="40002258"/>
    <n v="0.1"/>
    <s v="S"/>
    <s v="SR 1351"/>
    <s v="US 601"/>
    <n v="40002258086"/>
    <n v="999.99900000000002"/>
    <n v="36.411999999999999"/>
    <n v="-80.699479999999994"/>
    <s v="XY"/>
    <x v="1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751159"/>
    <s v="N"/>
    <x v="1890"/>
    <x v="0"/>
    <n v="86"/>
    <s v="Surry"/>
    <s v="Rural"/>
    <x v="504"/>
    <n v="40002258"/>
    <n v="0.5"/>
    <s v="E"/>
    <s v="SR 1345"/>
    <s v="US 601"/>
    <n v="40002258086"/>
    <n v="999.99900000000002"/>
    <n v="36.409343999999997"/>
    <n v="-80.708583000000004"/>
    <s v="XY"/>
    <x v="2"/>
    <s v="DAYLIGHT"/>
    <s v="SIDESWIPE,OPPOSITE DIRECTION"/>
    <s v="SIDESWIPE,OPPOSITE DIRECTION"/>
    <s v="NON-TRUCK"/>
    <s v="NON-TRUCK"/>
    <m/>
    <s v="DISREGARDED ROAD MARKING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61862"/>
    <s v="N"/>
    <x v="2124"/>
    <x v="2"/>
    <n v="86"/>
    <s v="Surry"/>
    <s v="Rural"/>
    <x v="504"/>
    <n v="40002258"/>
    <n v="0.1"/>
    <s v="S"/>
    <s v="SR 1438"/>
    <s v="SR 2268"/>
    <n v="40002258086"/>
    <n v="6.2229999999999999"/>
    <n v="36.457099999999997"/>
    <n v="-80.626940000000005"/>
    <s v="XY"/>
    <x v="1"/>
    <s v="DARK - ROADWAY NOT LIGHTED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944070"/>
    <s v="N"/>
    <x v="1919"/>
    <x v="0"/>
    <n v="86"/>
    <s v="Surry"/>
    <s v="Rural"/>
    <x v="504"/>
    <n v="40002258"/>
    <n v="0.2"/>
    <s v="S"/>
    <s v="SR 1354"/>
    <s v="SR 2217"/>
    <n v="40002258086"/>
    <n v="2.0030000000000001"/>
    <n v="36.420540000000003"/>
    <n v="-80.668049999999994"/>
    <s v="XY"/>
    <x v="2"/>
    <s v="DAYLIGHT"/>
    <s v="SIDESWIPE,OPPOSITE DIRECTION"/>
    <s v="SIDESWIPE,OPPOSITE DIRECTION"/>
    <s v="NON-TRUCK"/>
    <s v="NON-TRUCK"/>
    <m/>
    <s v="CROSSED CENTERLINE/GOING WRONG WAY"/>
    <s v="OVERCORRECTED/OVERSTEERED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39005"/>
    <s v="Y"/>
    <x v="1287"/>
    <x v="2"/>
    <n v="86"/>
    <s v="Surry"/>
    <s v="Rural"/>
    <x v="504"/>
    <n v="40002258"/>
    <n v="1.4E-2"/>
    <s v="W"/>
    <s v="SR 2263"/>
    <s v="SR 1345"/>
    <n v="40002258086"/>
    <n v="999.99900000000002"/>
    <n v="36.409604000000002"/>
    <n v="-80.714881000000005"/>
    <s v="XY"/>
    <x v="2"/>
    <s v="DAYLIGHT"/>
    <s v="FIXED OBJECT"/>
    <s v="OVERTURN/ROLLOVER"/>
    <s v="TRUCK"/>
    <m/>
    <m/>
    <s v="CROSSED CENTERLINE/GOING WRONG WAY"/>
    <m/>
    <m/>
    <m/>
    <m/>
    <m/>
    <m/>
    <m/>
    <m/>
    <s v="MEDICAL CONDITION"/>
    <m/>
    <m/>
    <s v="GOING STRAIGHT AHEAD"/>
    <m/>
    <m/>
  </r>
  <r>
    <n v="107683178"/>
    <s v="N"/>
    <x v="434"/>
    <x v="2"/>
    <n v="86"/>
    <s v="Surry"/>
    <s v="Rural"/>
    <x v="504"/>
    <n v="40002258"/>
    <n v="1.3"/>
    <s v="E"/>
    <s v="US 601"/>
    <s v="SR 2218"/>
    <n v="40002258086"/>
    <n v="1.3"/>
    <n v="36.418860000000002"/>
    <n v="-80.677499999999995"/>
    <s v="XY"/>
    <x v="1"/>
    <s v="DAYLIGHT"/>
    <s v="PARKED MOTOR VEHICLE"/>
    <s v="PARKED MOTOR VEHICLE"/>
    <s v="NON-TRUCK"/>
    <s v="NON-TRUCK"/>
    <m/>
    <s v="OPERATED DEFECTIVE EQUIPMENT"/>
    <m/>
    <m/>
    <s v="NO CONTRIBUTING CIRCUMSTANCES INDICATED"/>
    <m/>
    <m/>
    <m/>
    <m/>
    <m/>
    <s v="APPARENTLY NORMAL"/>
    <m/>
    <m/>
    <s v="GOING STRAIGHT AHEAD"/>
    <s v="PARKED OUT OF TRAVEL LANES"/>
    <m/>
  </r>
  <r>
    <n v="108251835"/>
    <s v="N"/>
    <x v="1162"/>
    <x v="0"/>
    <n v="86"/>
    <s v="Surry"/>
    <s v="Rural"/>
    <x v="504"/>
    <n v="40002258"/>
    <n v="0"/>
    <m/>
    <s v="SR 2218"/>
    <s v="SR 1354"/>
    <n v="40002258086"/>
    <n v="1.6930000000000001"/>
    <n v="36.41854"/>
    <n v="-80.67098"/>
    <s v="XY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71676"/>
    <s v="N"/>
    <x v="1157"/>
    <x v="2"/>
    <n v="86"/>
    <s v="Surry"/>
    <s v="Rural"/>
    <x v="504"/>
    <n v="40002258"/>
    <n v="1"/>
    <s v="E"/>
    <s v="SR 1345"/>
    <s v="SR 1351"/>
    <n v="40002258086"/>
    <n v="999.99900000000002"/>
    <n v="36.411983999999997"/>
    <n v="-80.700450000000004"/>
    <s v="XY"/>
    <x v="2"/>
    <s v="DARK - ROADWAY NOT LIGHTED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8123042"/>
    <s v="N"/>
    <x v="2977"/>
    <x v="5"/>
    <n v="86"/>
    <s v="Surry"/>
    <s v="Rural"/>
    <x v="504"/>
    <n v="40002258"/>
    <n v="5.7000000000000002E-2"/>
    <s v="E"/>
    <s v="SR 2218"/>
    <s v="SR 1354"/>
    <n v="40002258086"/>
    <n v="1.75"/>
    <n v="36.418300000000002"/>
    <n v="-80.671520000000001"/>
    <s v="XY"/>
    <x v="2"/>
    <s v="DAYLIGHT"/>
    <s v="OVERTURN/ROLLOVER"/>
    <s v="OVERTURN/ROLLOVER"/>
    <s v="NON-TRUCK"/>
    <m/>
    <m/>
    <s v="ALCOHOL USE"/>
    <s v="EXCEEDED AUTHORIZED SPEED LIMIT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8023306"/>
    <s v="N"/>
    <x v="448"/>
    <x v="0"/>
    <n v="86"/>
    <s v="Surry"/>
    <s v="Rural"/>
    <x v="504"/>
    <n v="40002258"/>
    <n v="0"/>
    <m/>
    <s v="SR 2258"/>
    <s v="US 601"/>
    <n v="40002258086"/>
    <n v="999.99900000000002"/>
    <n v="36.436660000000003"/>
    <n v="-80.656589999999994"/>
    <s v="XY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FELL ASLEEP, FAINTED, LOSS OF CONSCIOUSNESS"/>
    <s v="FELL ASLEEP, FAINTED, LOSS OF CONSCIOUSNESS"/>
    <m/>
    <s v="GOING STRAIGHT AHEAD"/>
    <s v="GOING STRAIGHT AHEAD"/>
    <m/>
  </r>
  <r>
    <n v="108186969"/>
    <s v="N"/>
    <x v="2425"/>
    <x v="0"/>
    <n v="86"/>
    <s v="Surry"/>
    <s v="Rural"/>
    <x v="504"/>
    <n v="40002258"/>
    <n v="0.2"/>
    <s v="S"/>
    <s v="SR 2200"/>
    <s v="SR 2216"/>
    <n v="40002258086"/>
    <n v="4.0129999999999999"/>
    <n v="36.44171"/>
    <n v="-80.649550000000005"/>
    <s v="XY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91597"/>
    <s v="N"/>
    <x v="2938"/>
    <x v="1"/>
    <n v="86"/>
    <s v="Surry"/>
    <s v="Rural"/>
    <x v="504"/>
    <n v="40002258"/>
    <n v="0.1"/>
    <s v="S"/>
    <s v="SR 1438"/>
    <s v="SR 2268"/>
    <n v="40002258086"/>
    <n v="6.2229999999999999"/>
    <n v="36.460009999999997"/>
    <n v="-80.625219999999999"/>
    <s v="XY"/>
    <x v="2"/>
    <s v="DAYLIGHT"/>
    <s v="FIXED OBJECT"/>
    <s v="OVERTURN/ROLLOVER"/>
    <s v="NON-TRUCK"/>
    <m/>
    <m/>
    <s v="CROSSED CENTERLINE/GOING WRONG WAY"/>
    <s v="ALCOHOL USE"/>
    <m/>
    <m/>
    <m/>
    <m/>
    <m/>
    <m/>
    <m/>
    <s v="IMPAIRMENT DUE TO MEDICATIONS, DRUGS, ALCOHOL"/>
    <m/>
    <m/>
    <s v="GOING STRAIGHT AHEAD"/>
    <m/>
    <m/>
  </r>
  <r>
    <n v="105917872"/>
    <s v="N"/>
    <x v="581"/>
    <x v="0"/>
    <n v="86"/>
    <s v="Surry"/>
    <s v="Rural"/>
    <x v="505"/>
    <n v="40002264"/>
    <n v="0"/>
    <m/>
    <s v="SR 2264"/>
    <s v="SR 2030"/>
    <n v="40002264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45366"/>
    <s v="N"/>
    <x v="2059"/>
    <x v="2"/>
    <n v="86"/>
    <s v="Surry"/>
    <s v="Rural"/>
    <x v="506"/>
    <n v="40002265"/>
    <n v="0.1"/>
    <s v="S"/>
    <s v="SR 2225"/>
    <s v="*LCL --------------------- "/>
    <n v="40002265086"/>
    <n v="0.1"/>
    <m/>
    <m/>
    <s v="RTEMP"/>
    <x v="2"/>
    <s v="DARK - ROADWAY NOT LIGHTED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4623657"/>
    <s v="N"/>
    <x v="3421"/>
    <x v="0"/>
    <n v="86"/>
    <s v="Surry"/>
    <s v="Rural"/>
    <x v="506"/>
    <n v="40002265"/>
    <n v="0.3"/>
    <s v="W"/>
    <s v="SR 2225"/>
    <s v="DEAD END"/>
    <n v="40002265086"/>
    <n v="0.3"/>
    <m/>
    <m/>
    <s v="RTEMP"/>
    <x v="6"/>
    <s v="DAYLIGHT"/>
    <s v="FIXED OBJECT"/>
    <s v="FIXED OBJECT"/>
    <s v="NON-TRUCK"/>
    <m/>
    <m/>
    <s v="EXCEEDED AUTHORIZED SPEED LIMIT"/>
    <s v="EXCEEDED SAFE SPEED FOR CONDITIONS"/>
    <m/>
    <m/>
    <m/>
    <m/>
    <m/>
    <m/>
    <m/>
    <s v="APPARENTLY NORMAL"/>
    <m/>
    <m/>
    <s v="GOING STRAIGHT AHEAD"/>
    <m/>
    <m/>
  </r>
  <r>
    <n v="107524990"/>
    <s v="N"/>
    <x v="1591"/>
    <x v="0"/>
    <n v="86"/>
    <s v="Surry"/>
    <s v="Rural"/>
    <x v="506"/>
    <n v="40002265"/>
    <n v="0.3"/>
    <s v="S"/>
    <s v="SR 2225"/>
    <s v="DEAD END"/>
    <n v="40002265086"/>
    <n v="0.3"/>
    <n v="36.318330000000003"/>
    <n v="-80.700630000000004"/>
    <s v="XY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977582"/>
    <s v="N"/>
    <x v="3060"/>
    <x v="3"/>
    <n v="86"/>
    <s v="Surry"/>
    <s v="Rural"/>
    <x v="506"/>
    <n v="40002265"/>
    <n v="0.3"/>
    <s v="N"/>
    <s v="DEAD END"/>
    <s v="SR 2225"/>
    <n v="40002265086"/>
    <n v="999.99900000000002"/>
    <n v="36.321522000000002"/>
    <n v="-80.70111"/>
    <s v="XY"/>
    <x v="3"/>
    <s v="UNKNOWN"/>
    <s v="PARKED MOTOR VEHICLE"/>
    <s v="PARKED MOTOR VEHICLE"/>
    <s v="NON-TRUCK"/>
    <s v="NON-TRUCK"/>
    <s v="NON-TRUCK"/>
    <s v="DISREGARDED ROAD MARKINGS"/>
    <s v="OVERCORRECTED/OVERSTEERED"/>
    <m/>
    <s v="NO CONTRIBUTING CIRCUMSTANCES INDICATED"/>
    <m/>
    <m/>
    <s v="NO CONTRIBUTING CIRCUMSTANCES INDICATED"/>
    <m/>
    <m/>
    <s v="UNKNOWN"/>
    <m/>
    <m/>
    <s v="GOING STRAIGHT AHEAD"/>
    <s v="PARKED OUT OF TRAVEL LANES"/>
    <s v="PARKED OUT OF TRAVEL LANES"/>
  </r>
  <r>
    <n v="106865746"/>
    <s v="N"/>
    <x v="1807"/>
    <x v="0"/>
    <n v="86"/>
    <s v="Surry"/>
    <s v="Rural"/>
    <x v="507"/>
    <n v="40002281"/>
    <n v="0.1"/>
    <s v="N"/>
    <s v="SR 2221"/>
    <s v="SR 2209"/>
    <n v="40002281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401721"/>
    <s v="N"/>
    <x v="520"/>
    <x v="0"/>
    <n v="86"/>
    <s v="Surry"/>
    <s v="Rural"/>
    <x v="507"/>
    <n v="40002281"/>
    <n v="0.35"/>
    <s v="NE"/>
    <s v="SR 2221"/>
    <s v="SR 2230"/>
    <n v="40002281086"/>
    <n v="999.99900000000002"/>
    <n v="36.273980000000002"/>
    <n v="-80.645089999999996"/>
    <s v="XY"/>
    <x v="2"/>
    <s v="DAYLIGHT"/>
    <s v="RAN OFF ROAD - RIGHT"/>
    <s v="OVERTURN/ROLLOVER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4779205"/>
    <s v="N"/>
    <x v="3531"/>
    <x v="1"/>
    <n v="86"/>
    <s v="Surry"/>
    <s v="Rural"/>
    <x v="508"/>
    <n v="40002283"/>
    <n v="0.45"/>
    <s v="S"/>
    <s v="SR 2233"/>
    <s v="DEAD END"/>
    <n v="40002283086"/>
    <n v="0.23"/>
    <m/>
    <m/>
    <s v="RTEMP"/>
    <x v="2"/>
    <s v="DAYLIGHT"/>
    <s v="ANIMAL"/>
    <s v="ANIMAL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443726"/>
    <s v="N"/>
    <x v="2821"/>
    <x v="0"/>
    <n v="86"/>
    <s v="Surry"/>
    <s v="Rural"/>
    <x v="508"/>
    <n v="40002283"/>
    <n v="6.0000000000000001E-3"/>
    <s v="S"/>
    <s v="SR 2233"/>
    <s v="DEAD END"/>
    <n v="40002283086"/>
    <n v="6.0000000000000001E-3"/>
    <m/>
    <m/>
    <s v="RTEMP"/>
    <x v="2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m/>
    <s v="APPARENTLY NORMAL"/>
    <m/>
    <s v="PARKED OUT OF TRAVEL LANES"/>
    <s v="BACKING"/>
    <m/>
  </r>
  <r>
    <n v="104760502"/>
    <s v="N"/>
    <x v="2604"/>
    <x v="0"/>
    <n v="86"/>
    <s v="Surry"/>
    <s v="Rural"/>
    <x v="509"/>
    <n v="40002408"/>
    <n v="0.1"/>
    <s v="S"/>
    <s v="SR 1625"/>
    <s v="SR 2409"/>
    <n v="40002408086"/>
    <n v="0"/>
    <m/>
    <m/>
    <s v="RTEMP"/>
    <x v="2"/>
    <s v="DAYLIGHT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  <m/>
  </r>
  <r>
    <n v="104718563"/>
    <s v="N"/>
    <x v="2989"/>
    <x v="2"/>
    <n v="86"/>
    <s v="Surry"/>
    <s v="Rural"/>
    <x v="509"/>
    <n v="40002408"/>
    <n v="0.5"/>
    <s v="S"/>
    <s v="SR 1625"/>
    <s v="DEAD END"/>
    <n v="40002408086"/>
    <n v="0"/>
    <m/>
    <m/>
    <s v="RTEMP"/>
    <x v="2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7663706"/>
    <s v="N"/>
    <x v="1136"/>
    <x v="3"/>
    <n v="86"/>
    <s v="Surry"/>
    <s v="Rural"/>
    <x v="509"/>
    <n v="40002408"/>
    <n v="8.9999999999999993E-3"/>
    <s v="W"/>
    <s v="SR 1810"/>
    <s v="SR 1808"/>
    <n v="40002408086"/>
    <n v="999.99900000000002"/>
    <n v="36.472000000000001"/>
    <n v="-80.447999999999993"/>
    <s v="XY"/>
    <x v="2"/>
    <s v="DARK - ROADWAY NOT LIGHTED"/>
    <s v="FIXED OBJECT"/>
    <s v="FIXED OBJECT"/>
    <s v="NON-TRUCK"/>
    <m/>
    <m/>
    <s v="DISREGARDED ROAD MARKINGS"/>
    <m/>
    <m/>
    <m/>
    <m/>
    <m/>
    <m/>
    <m/>
    <m/>
    <s v="UNKNOWN"/>
    <m/>
    <m/>
    <s v="GOING STRAIGHT AHEAD"/>
    <m/>
    <m/>
  </r>
  <r>
    <n v="105378180"/>
    <s v="N"/>
    <x v="2980"/>
    <x v="0"/>
    <n v="86"/>
    <s v="Surry"/>
    <s v="Rural"/>
    <x v="510"/>
    <n v="40002410"/>
    <n v="3.0000000000000001E-3"/>
    <s v="N"/>
    <s v="NC 89"/>
    <s v="DEAD END"/>
    <n v="40002410086"/>
    <n v="3.0000000000000001E-3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RIGHT TURN"/>
    <m/>
    <m/>
  </r>
  <r>
    <n v="106362007"/>
    <s v="N"/>
    <x v="2762"/>
    <x v="3"/>
    <n v="86"/>
    <s v="Surry"/>
    <s v="Rural"/>
    <x v="511"/>
    <n v="40002412"/>
    <n v="0.08"/>
    <s v="N"/>
    <s v="SR 1624"/>
    <s v="SR 2448"/>
    <n v="40002412086"/>
    <n v="0.08"/>
    <m/>
    <m/>
    <s v="RTEMP"/>
    <x v="2"/>
    <s v="DAYLIGHT"/>
    <s v="FIXED OBJECT"/>
    <s v="FIXED OBJECT"/>
    <s v="NON-TRUCK"/>
    <m/>
    <m/>
    <s v="INATTENTION"/>
    <m/>
    <m/>
    <m/>
    <m/>
    <m/>
    <m/>
    <m/>
    <m/>
    <s v="UNKNOWN"/>
    <m/>
    <m/>
    <s v="GOING STRAIGHT AHEAD"/>
    <m/>
    <m/>
  </r>
  <r>
    <n v="104662046"/>
    <s v="N"/>
    <x v="3298"/>
    <x v="3"/>
    <n v="86"/>
    <s v="Surry"/>
    <s v="Rural"/>
    <x v="511"/>
    <n v="40002412"/>
    <n v="0.27"/>
    <s v="N"/>
    <s v="SR 1624"/>
    <s v="SR 2448"/>
    <n v="40002412086"/>
    <n v="0.27"/>
    <m/>
    <m/>
    <s v="RTEMP"/>
    <x v="2"/>
    <s v="DARK - ROADWAY NOT LIGHTED"/>
    <s v="RAN OFF ROAD - STRAIGHT"/>
    <s v="FIXED OBJECT"/>
    <s v="NON-TRUCK"/>
    <m/>
    <m/>
    <s v="NO CONTRIBUTING CIRCUMSTANCES INDICATED"/>
    <m/>
    <m/>
    <m/>
    <m/>
    <m/>
    <m/>
    <m/>
    <m/>
    <m/>
    <m/>
    <m/>
    <s v="BACKING"/>
    <m/>
    <m/>
  </r>
  <r>
    <n v="107865064"/>
    <s v="N"/>
    <x v="2184"/>
    <x v="0"/>
    <n v="86"/>
    <s v="Surry"/>
    <s v="Rural"/>
    <x v="511"/>
    <n v="40002412"/>
    <n v="0.05"/>
    <s v="S"/>
    <s v="SR 2448"/>
    <s v="SR 1624"/>
    <n v="40002412086"/>
    <n v="999.99900000000002"/>
    <n v="36.52131"/>
    <n v="-80.655709999999999"/>
    <s v="XY"/>
    <x v="2"/>
    <s v="DAYLIGHT"/>
    <s v="OTHER COLLISION WITH VEHICLE"/>
    <s v="OTHER COLLISION WITH VEHICLE"/>
    <s v="NON-TRUCK"/>
    <s v="NON-TRUCK"/>
    <m/>
    <s v="OTHER"/>
    <m/>
    <m/>
    <s v="OTHER"/>
    <m/>
    <m/>
    <m/>
    <m/>
    <m/>
    <s v="APPARENTLY NORMAL"/>
    <s v="APPARENTLY NORMAL"/>
    <m/>
    <s v="PASSING"/>
    <s v="GOING STRAIGHT AHEAD"/>
    <m/>
  </r>
  <r>
    <n v="106595376"/>
    <s v="N"/>
    <x v="2616"/>
    <x v="0"/>
    <n v="86"/>
    <s v="Surry"/>
    <s v="Rural"/>
    <x v="512"/>
    <n v="40002413"/>
    <n v="0.1"/>
    <s v="S"/>
    <s v="SR 1111"/>
    <s v="NC 268"/>
    <n v="40002413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38861"/>
    <s v="N"/>
    <x v="529"/>
    <x v="1"/>
    <n v="86"/>
    <s v="Surry"/>
    <s v="Rural"/>
    <x v="513"/>
    <n v="40002418"/>
    <n v="0.15"/>
    <s v="W"/>
    <s v="SR 1622"/>
    <s v="DEAD END"/>
    <n v="40002418086"/>
    <n v="0"/>
    <m/>
    <m/>
    <s v="RTEMP"/>
    <x v="2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FELL ASLEEP, FAINTED, LOSS OF CONSCIOUSNESS"/>
    <m/>
    <m/>
    <s v="GOING STRAIGHT AHEAD"/>
    <m/>
    <m/>
  </r>
  <r>
    <n v="105119844"/>
    <s v="N"/>
    <x v="1335"/>
    <x v="5"/>
    <n v="86"/>
    <s v="Surry"/>
    <s v="Rural"/>
    <x v="513"/>
    <n v="40002418"/>
    <n v="0.17"/>
    <s v="W"/>
    <s v="SR 1622"/>
    <s v="DEAD END"/>
    <n v="40002418086"/>
    <n v="0"/>
    <n v="36.533569999999997"/>
    <n v="-80.704980000000006"/>
    <s v="XY"/>
    <x v="2"/>
    <s v="DAYLIGHT"/>
    <s v="RAN OFF ROAD - LEFT"/>
    <s v="OVERTURN/ROLLOVER"/>
    <s v="NON-TRUCK"/>
    <m/>
    <m/>
    <s v="INATTENTION"/>
    <m/>
    <m/>
    <m/>
    <m/>
    <m/>
    <m/>
    <m/>
    <m/>
    <s v="MEDICAL CONDITION"/>
    <m/>
    <m/>
    <s v="GOING STRAIGHT AHEAD"/>
    <m/>
    <m/>
  </r>
  <r>
    <n v="107367087"/>
    <s v="N"/>
    <x v="3125"/>
    <x v="0"/>
    <n v="86"/>
    <s v="Surry"/>
    <s v="Rural"/>
    <x v="514"/>
    <n v="40002421"/>
    <n v="0"/>
    <m/>
    <s v="NC 89"/>
    <s v="SR 1395"/>
    <n v="40002421086"/>
    <n v="0"/>
    <m/>
    <m/>
    <s v="RTEMP"/>
    <x v="2"/>
    <s v="DAYLIGHT"/>
    <s v="LEFT TURN, DIFFERENT ROADWAYS"/>
    <s v="LEFT TURN, DIFFERENT ROADWAYS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275971"/>
    <s v="N"/>
    <x v="1621"/>
    <x v="0"/>
    <n v="86"/>
    <s v="Surry"/>
    <s v="Rural"/>
    <x v="514"/>
    <n v="40002421"/>
    <n v="0"/>
    <m/>
    <s v="NC 89"/>
    <s v="*LCL --------------------- "/>
    <n v="40002421086"/>
    <n v="0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MAKING LEFT TURN"/>
    <s v="MAKING LEFT TURN"/>
    <m/>
  </r>
  <r>
    <n v="107737836"/>
    <s v="N"/>
    <x v="1208"/>
    <x v="0"/>
    <n v="86"/>
    <s v="Surry"/>
    <s v="Rural"/>
    <x v="514"/>
    <n v="40002421"/>
    <n v="0"/>
    <m/>
    <s v="NC 89"/>
    <s v="DEAD END"/>
    <n v="40002421086"/>
    <n v="0"/>
    <n v="36.503929999999997"/>
    <n v="-80.678229999999999"/>
    <s v="XY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4917844"/>
    <s v="N"/>
    <x v="1480"/>
    <x v="0"/>
    <n v="86"/>
    <s v="Surry"/>
    <s v="Rural"/>
    <x v="515"/>
    <n v="40002422"/>
    <n v="0.12"/>
    <s v="NW"/>
    <s v="SR 2409"/>
    <s v="*  "/>
    <n v="40002422086"/>
    <n v="0"/>
    <m/>
    <m/>
    <s v="RTEMP"/>
    <x v="2"/>
    <s v="DAYLIGHT"/>
    <s v="PARKED MOTOR VEHICLE"/>
    <s v="PARKED MOTOR VEHICLE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PARKED IN TRAVLE LANES"/>
    <m/>
  </r>
  <r>
    <n v="105069535"/>
    <s v="N"/>
    <x v="3469"/>
    <x v="0"/>
    <n v="86"/>
    <s v="Surry"/>
    <s v="Rural"/>
    <x v="516"/>
    <n v="40002425"/>
    <n v="0"/>
    <m/>
    <s v="SR 1628"/>
    <s v="SR 1394"/>
    <n v="40002425086"/>
    <n v="0"/>
    <m/>
    <m/>
    <s v="RTEMP"/>
    <x v="1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4588606"/>
    <s v="N"/>
    <x v="45"/>
    <x v="2"/>
    <n v="86"/>
    <s v="Surry"/>
    <s v="Mount Airy"/>
    <x v="11"/>
    <n v="40002426"/>
    <n v="0"/>
    <m/>
    <s v="WORTH"/>
    <s v="*  "/>
    <n v="40002426086"/>
    <n v="0.34"/>
    <m/>
    <m/>
    <s v="RTEMP"/>
    <x v="1"/>
    <s v="DARK - LIGHTED ROADWAY"/>
    <s v="ANGLE"/>
    <s v="ANGLE"/>
    <s v="NON-TRUCK"/>
    <s v="NON-TRUCK"/>
    <m/>
    <s v="DISREGARDED TRAFFIC SIGNALS"/>
    <s v="DRUG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823301"/>
    <s v="N"/>
    <x v="2600"/>
    <x v="0"/>
    <n v="86"/>
    <s v="Surry"/>
    <s v="Mount Airy"/>
    <x v="11"/>
    <n v="40002426"/>
    <n v="2E-3"/>
    <s v="N"/>
    <s v="US 52"/>
    <s v="SOUTH"/>
    <n v="40002426086"/>
    <n v="2E-3"/>
    <m/>
    <m/>
    <s v="RTEMP"/>
    <x v="2"/>
    <s v="DUSK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MAKING RIGHT TURN"/>
    <m/>
    <m/>
  </r>
  <r>
    <n v="106783884"/>
    <s v="N"/>
    <x v="639"/>
    <x v="1"/>
    <n v="86"/>
    <s v="Surry"/>
    <s v="Mount Airy"/>
    <x v="11"/>
    <n v="40002426"/>
    <n v="0"/>
    <m/>
    <s v="HAYMORE"/>
    <s v="*  "/>
    <n v="40002426086"/>
    <n v="0.44"/>
    <m/>
    <m/>
    <s v="RTEMP"/>
    <x v="2"/>
    <s v="DAYLIGHT"/>
    <s v="ANGLE"/>
    <s v="ANGLE"/>
    <s v="NON-TRUCK"/>
    <s v="NON-TRUCK"/>
    <m/>
    <s v="DISREGARDED STOP SIGN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04400"/>
    <s v="N"/>
    <x v="3532"/>
    <x v="2"/>
    <n v="86"/>
    <s v="Surry"/>
    <s v="Mount Airy"/>
    <x v="11"/>
    <n v="40002426"/>
    <n v="0"/>
    <m/>
    <s v="WORTH"/>
    <s v="*  "/>
    <n v="40002426086"/>
    <n v="0.34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17799"/>
    <s v="N"/>
    <x v="827"/>
    <x v="0"/>
    <n v="86"/>
    <s v="Surry"/>
    <s v="Mount Airy"/>
    <x v="11"/>
    <n v="40002426"/>
    <n v="0"/>
    <m/>
    <s v="SOUTH"/>
    <s v="US 52"/>
    <n v="40002426086"/>
    <n v="0.1419999999999999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43289"/>
    <s v="N"/>
    <x v="1473"/>
    <x v="0"/>
    <n v="86"/>
    <s v="Surry"/>
    <s v="Mount Airy"/>
    <x v="11"/>
    <n v="40002426"/>
    <n v="0.11"/>
    <s v="N"/>
    <s v="SUNSET"/>
    <s v="PENN"/>
    <n v="40002426086"/>
    <n v="0.25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183483"/>
    <s v="N"/>
    <x v="355"/>
    <x v="2"/>
    <n v="86"/>
    <s v="Surry"/>
    <s v="Mount Airy"/>
    <x v="11"/>
    <n v="40002426"/>
    <n v="0"/>
    <m/>
    <s v="HADLEY"/>
    <s v="*  "/>
    <n v="40002426086"/>
    <n v="0.613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184355"/>
    <s v="N"/>
    <x v="3133"/>
    <x v="0"/>
    <n v="86"/>
    <s v="Surry"/>
    <s v="Mount Airy"/>
    <x v="11"/>
    <n v="40002426"/>
    <n v="2.8000000000000001E-2"/>
    <s v="N"/>
    <s v="PENN"/>
    <s v="WORTH"/>
    <n v="40002426086"/>
    <n v="0.28799999999999998"/>
    <m/>
    <m/>
    <s v="RTEMP"/>
    <x v="2"/>
    <s v="DAYLIGHT"/>
    <s v="RAN OFF ROAD - RIGHT"/>
    <s v="PARKED MOTOR VEHICLE"/>
    <s v="NON-TRUCK"/>
    <s v="NON-TRUCK"/>
    <m/>
    <s v="OTHER"/>
    <m/>
    <m/>
    <s v="NO CONTRIBUTING CIRCUMSTANCES INDICATED"/>
    <m/>
    <m/>
    <m/>
    <m/>
    <m/>
    <s v="MEDICAL CONDITION"/>
    <m/>
    <m/>
    <s v="GOING STRAIGHT AHEAD"/>
    <s v="PARKED OUT OF TRAVEL LANES"/>
    <m/>
  </r>
  <r>
    <n v="105076791"/>
    <s v="N"/>
    <x v="2215"/>
    <x v="2"/>
    <n v="86"/>
    <s v="Surry"/>
    <s v="Mount Airy"/>
    <x v="11"/>
    <n v="40002426"/>
    <n v="0"/>
    <m/>
    <s v="HADLEY"/>
    <s v="*  "/>
    <n v="40002426086"/>
    <n v="0.61399999999999999"/>
    <m/>
    <m/>
    <s v="RTEMP"/>
    <x v="1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74627"/>
    <s v="N"/>
    <x v="3038"/>
    <x v="2"/>
    <n v="86"/>
    <s v="Surry"/>
    <s v="Mount Airy"/>
    <x v="11"/>
    <n v="40002426"/>
    <n v="0"/>
    <m/>
    <s v="SOUTH"/>
    <s v="*  "/>
    <n v="40002426086"/>
    <n v="0.14199999999999999"/>
    <m/>
    <m/>
    <s v="RTEMP"/>
    <x v="2"/>
    <s v="DAYLIGHT"/>
    <s v="LEFT TURN, SAME ROADWAY"/>
    <s v="LEFT TURN, SAME ROADWAY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MAKING LEFT TURN"/>
    <s v="GOING STRAIGHT AHEAD"/>
    <m/>
  </r>
  <r>
    <n v="106262333"/>
    <s v="N"/>
    <x v="58"/>
    <x v="1"/>
    <n v="86"/>
    <s v="Surry"/>
    <s v="Mount Airy"/>
    <x v="11"/>
    <n v="40002426"/>
    <n v="4.7E-2"/>
    <s v="NE"/>
    <s v="SUNSET"/>
    <s v="PENN"/>
    <n v="40002426086"/>
    <n v="0.189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517256"/>
    <s v="N"/>
    <x v="3173"/>
    <x v="0"/>
    <n v="86"/>
    <s v="Surry"/>
    <s v="Mount Airy"/>
    <x v="11"/>
    <n v="40002426"/>
    <n v="0"/>
    <m/>
    <s v="HAYMORE"/>
    <s v="*  "/>
    <n v="40002426086"/>
    <n v="0.44"/>
    <m/>
    <m/>
    <s v="RTEMP"/>
    <x v="2"/>
    <s v="DARK - LIGHTED ROADWAY"/>
    <s v="RIGHT TURN, DIFFERENT ROADWAYS"/>
    <s v="RIGH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199090"/>
    <s v="N"/>
    <x v="420"/>
    <x v="2"/>
    <n v="86"/>
    <s v="Surry"/>
    <s v="Mount Airy"/>
    <x v="11"/>
    <n v="40002426"/>
    <n v="5.5E-2"/>
    <s v="N"/>
    <s v="PENN"/>
    <s v="WORTH"/>
    <n v="40002426086"/>
    <n v="0.315"/>
    <m/>
    <m/>
    <s v="RTEMP"/>
    <x v="2"/>
    <s v="DARK - LIGHTED ROADWAY"/>
    <s v="RAN OFF ROAD - RIGHT"/>
    <s v="FIXED OBJECT"/>
    <s v="NON-TRUCK"/>
    <m/>
    <m/>
    <s v="DRUG USE"/>
    <s v="OPERATED VEHICLE IN ERRATIC, RECKLESS,   CARELESS, NEGLIGENT OR AGGRESSIVE MANNER"/>
    <s v="EXCEEDED AUTHORIZED SPEED LIMIT"/>
    <m/>
    <m/>
    <m/>
    <m/>
    <m/>
    <m/>
    <s v="IMPAIRMENT DUE TO MEDICATIONS, DRUGS, ALCOHOL"/>
    <m/>
    <m/>
    <s v="GOING STRAIGHT AHEAD"/>
    <m/>
    <m/>
  </r>
  <r>
    <n v="107962479"/>
    <s v="N"/>
    <x v="2580"/>
    <x v="2"/>
    <n v="86"/>
    <s v="Surry"/>
    <s v="Mount Airy"/>
    <x v="11"/>
    <n v="40002426"/>
    <n v="0"/>
    <m/>
    <s v="HAYMORE"/>
    <s v="*  "/>
    <n v="40002426086"/>
    <n v="0.4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28805"/>
    <s v="N"/>
    <x v="2670"/>
    <x v="5"/>
    <n v="86"/>
    <s v="Surry"/>
    <s v="Mount Airy"/>
    <x v="11"/>
    <n v="40002426"/>
    <n v="0"/>
    <m/>
    <s v="WORTH"/>
    <s v="*  "/>
    <n v="40002426086"/>
    <n v="0.34"/>
    <m/>
    <m/>
    <s v="RTEMP"/>
    <x v="2"/>
    <s v="DAYLIGHT"/>
    <s v="ANGLE"/>
    <s v="ANGLE"/>
    <s v="NON-TRUCK"/>
    <s v="NON-TRUCK"/>
    <m/>
    <s v="OPERATED VEHICLE IN ERRATIC, RECKLESS,   CARELESS, NEGLIGENT OR AGGRESSIVE MANNER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46696"/>
    <s v="N"/>
    <x v="2887"/>
    <x v="0"/>
    <n v="86"/>
    <s v="Surry"/>
    <s v="Mount Airy"/>
    <x v="11"/>
    <n v="40002426"/>
    <n v="0"/>
    <m/>
    <s v="SOUTH"/>
    <s v="*  "/>
    <n v="40002426086"/>
    <n v="0.14199999999999999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64531"/>
    <s v="N"/>
    <x v="1622"/>
    <x v="2"/>
    <n v="86"/>
    <s v="Surry"/>
    <s v="Mount Airy"/>
    <x v="11"/>
    <n v="40002426"/>
    <n v="0"/>
    <m/>
    <s v="SOUTH"/>
    <s v="*  "/>
    <n v="40002426086"/>
    <n v="0.141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39110"/>
    <s v="N"/>
    <x v="3505"/>
    <x v="0"/>
    <n v="86"/>
    <s v="Surry"/>
    <s v="Mount Airy"/>
    <x v="11"/>
    <n v="40002426"/>
    <n v="5.7000000000000002E-2"/>
    <s v="S"/>
    <s v="SOUTH"/>
    <s v="US 52"/>
    <n v="40002426086"/>
    <n v="8.5000000000000006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716216"/>
    <s v="N"/>
    <x v="3533"/>
    <x v="0"/>
    <n v="86"/>
    <s v="Surry"/>
    <s v="Mount Airy"/>
    <x v="11"/>
    <n v="40002426"/>
    <n v="0"/>
    <m/>
    <s v="HAYMORE"/>
    <s v="*  "/>
    <n v="40002426086"/>
    <n v="0.4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135880"/>
    <s v="N"/>
    <x v="2206"/>
    <x v="1"/>
    <n v="86"/>
    <s v="Surry"/>
    <s v="Mount Airy"/>
    <x v="11"/>
    <n v="40002426"/>
    <n v="0"/>
    <m/>
    <s v="HAYMORE"/>
    <s v="WORTH"/>
    <n v="40002426086"/>
    <n v="0.44"/>
    <m/>
    <m/>
    <s v="RTEMP"/>
    <x v="2"/>
    <s v="DAYLIGHT"/>
    <s v="ANGLE"/>
    <s v="OTHER COLLISION WITH VEHIC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8042219"/>
    <s v="N"/>
    <x v="3138"/>
    <x v="0"/>
    <n v="86"/>
    <s v="Surry"/>
    <s v="Mount Airy"/>
    <x v="11"/>
    <n v="40002426"/>
    <n v="0"/>
    <m/>
    <s v="HADLEY"/>
    <s v="*  "/>
    <n v="40002426086"/>
    <n v="0.61399999999999999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80894"/>
    <s v="N"/>
    <x v="1500"/>
    <x v="0"/>
    <n v="86"/>
    <s v="Surry"/>
    <s v="Mount Airy"/>
    <x v="11"/>
    <n v="40002426"/>
    <n v="7.0000000000000001E-3"/>
    <s v="N"/>
    <s v="CREED"/>
    <s v="BROAD"/>
    <n v="40002426086"/>
    <n v="0.57699999999999996"/>
    <m/>
    <m/>
    <s v="RTEMP"/>
    <x v="2"/>
    <s v="DAYLIGHT"/>
    <s v="RAN OFF ROAD - RIGHT"/>
    <s v="FIXED OBJECT"/>
    <s v="NON-TRUCK"/>
    <m/>
    <m/>
    <s v="OPERATED DEFECTIVE EQUIPMENT"/>
    <m/>
    <m/>
    <m/>
    <m/>
    <m/>
    <m/>
    <m/>
    <m/>
    <s v="APPARENTLY NORMAL"/>
    <m/>
    <m/>
    <s v="GOING STRAIGHT AHEAD"/>
    <m/>
    <m/>
  </r>
  <r>
    <n v="105283235"/>
    <s v="N"/>
    <x v="599"/>
    <x v="0"/>
    <n v="86"/>
    <s v="Surry"/>
    <s v="Mount Airy"/>
    <x v="11"/>
    <n v="40002426"/>
    <n v="0"/>
    <m/>
    <s v="SPRING"/>
    <s v="GRAVE"/>
    <n v="40002426086"/>
    <n v="0.89100000000000001"/>
    <m/>
    <m/>
    <s v="RTEMP"/>
    <x v="2"/>
    <s v="DAYLIGHT"/>
    <s v="LEFT TURN, SAME ROADWAY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4803476"/>
    <s v="N"/>
    <x v="2865"/>
    <x v="0"/>
    <n v="86"/>
    <s v="Surry"/>
    <s v="Mount Airy"/>
    <x v="11"/>
    <n v="40002426"/>
    <n v="0"/>
    <m/>
    <s v="PENN"/>
    <s v="WORTH"/>
    <n v="40002426086"/>
    <n v="0.26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78680"/>
    <s v="N"/>
    <x v="2509"/>
    <x v="0"/>
    <n v="86"/>
    <s v="Surry"/>
    <s v="Mount Airy"/>
    <x v="11"/>
    <n v="40002426"/>
    <n v="4.7E-2"/>
    <s v="N"/>
    <s v="US 52"/>
    <s v="SOUTH"/>
    <n v="40002426086"/>
    <n v="4.7E-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91772"/>
    <s v="N"/>
    <x v="3192"/>
    <x v="4"/>
    <n v="86"/>
    <s v="Surry"/>
    <s v="Mount Airy"/>
    <x v="11"/>
    <n v="40002426"/>
    <n v="9.5000000000000001E-2"/>
    <s v="NE"/>
    <s v="GRANITE"/>
    <s v="GRAVE"/>
    <n v="40002426086"/>
    <n v="0.89500000000000002"/>
    <m/>
    <m/>
    <s v="RTEMP"/>
    <x v="2"/>
    <s v="DARK - LIGHTED ROADWAY"/>
    <s v="RAN OFF ROAD - LEFT"/>
    <s v="FIXED OBJECT"/>
    <s v="NON-TRUCK"/>
    <m/>
    <m/>
    <s v="EXCEEDED AUTHORIZED SPEED LIMIT"/>
    <s v="OPERATED VEHICLE IN ERRATIC, RECKLESS,   CARELESS, NEGLIGENT OR AGGRESSIVE MANNER"/>
    <m/>
    <m/>
    <m/>
    <m/>
    <m/>
    <m/>
    <m/>
    <s v="UNKNOWN"/>
    <m/>
    <m/>
    <s v="GOING STRAIGHT AHEAD"/>
    <m/>
    <m/>
  </r>
  <r>
    <n v="107124939"/>
    <s v="N"/>
    <x v="1972"/>
    <x v="0"/>
    <n v="86"/>
    <s v="Surry"/>
    <s v="Mount Airy"/>
    <x v="11"/>
    <n v="40002426"/>
    <n v="0"/>
    <m/>
    <s v="GRAVE"/>
    <s v="*  "/>
    <n v="40002426086"/>
    <n v="0.9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220748"/>
    <s v="N"/>
    <x v="2099"/>
    <x v="0"/>
    <n v="86"/>
    <s v="Surry"/>
    <s v="Mount Airy"/>
    <x v="11"/>
    <n v="40002426"/>
    <n v="7.2999999999999995E-2"/>
    <s v="SW"/>
    <s v="SOUTH"/>
    <s v="US 52"/>
    <n v="40002426086"/>
    <n v="6.9000000000000006E-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266208"/>
    <s v="N"/>
    <x v="3416"/>
    <x v="0"/>
    <n v="86"/>
    <s v="Surry"/>
    <s v="Mount Airy"/>
    <x v="11"/>
    <n v="40002426"/>
    <n v="8.3000000000000004E-2"/>
    <s v="N"/>
    <s v="US 52"/>
    <s v="SUNSET"/>
    <n v="40002426086"/>
    <n v="8.3000000000000004E-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098936"/>
    <s v="N"/>
    <x v="3160"/>
    <x v="0"/>
    <n v="86"/>
    <s v="Surry"/>
    <s v="Mount Airy"/>
    <x v="11"/>
    <n v="40002426"/>
    <n v="0"/>
    <m/>
    <s v="HAYMORE"/>
    <s v="WORTH"/>
    <n v="40002426086"/>
    <n v="0.4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63911"/>
    <s v="N"/>
    <x v="3525"/>
    <x v="0"/>
    <n v="86"/>
    <s v="Surry"/>
    <s v="Mount Airy"/>
    <x v="11"/>
    <n v="40002426"/>
    <n v="0"/>
    <m/>
    <s v="PATTERSON"/>
    <s v="SPRING"/>
    <n v="40002426086"/>
    <n v="0.748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82971"/>
    <s v="N"/>
    <x v="1940"/>
    <x v="0"/>
    <n v="86"/>
    <s v="Surry"/>
    <s v="Mount Airy"/>
    <x v="11"/>
    <n v="40002426"/>
    <n v="0"/>
    <m/>
    <s v="WORTH"/>
    <s v="SOUTH"/>
    <n v="40002426086"/>
    <n v="0.34"/>
    <m/>
    <m/>
    <s v="RTEMP"/>
    <x v="2"/>
    <s v="DUSK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443461"/>
    <s v="N"/>
    <x v="831"/>
    <x v="2"/>
    <n v="86"/>
    <s v="Surry"/>
    <s v="Mount Airy"/>
    <x v="10"/>
    <n v="40002426"/>
    <n v="4.0000000000000001E-3"/>
    <s v="S"/>
    <s v="SUNSET"/>
    <s v="US 52"/>
    <n v="40002426086"/>
    <n v="0.13800000000000001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885080"/>
    <s v="N"/>
    <x v="2383"/>
    <x v="0"/>
    <n v="86"/>
    <s v="Surry"/>
    <s v="Mount Airy"/>
    <x v="11"/>
    <n v="40002426"/>
    <n v="3.7999999999999999E-2"/>
    <s v="S"/>
    <s v="PRICE"/>
    <s v="BROAD"/>
    <n v="40002426086"/>
    <n v="0.68300000000000005"/>
    <m/>
    <m/>
    <s v="RTEMP"/>
    <x v="2"/>
    <s v="DAYLIGHT"/>
    <s v="REAR END, TURN"/>
    <s v="REAR END, TURN"/>
    <s v="NON-TRUCK"/>
    <s v="NON-TRUCK"/>
    <m/>
    <s v="DRIVER DISTRACTED BY ELECTRONIC COMMUNICATION DEVICE (CELL PHONE, TEXTING, ETC.)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978877"/>
    <s v="N"/>
    <x v="2774"/>
    <x v="2"/>
    <n v="86"/>
    <s v="Surry"/>
    <s v="Mount Airy"/>
    <x v="10"/>
    <n v="40002426"/>
    <n v="0"/>
    <m/>
    <s v="PENN"/>
    <s v="WORTH"/>
    <n v="40002426086"/>
    <n v="0.2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24338"/>
    <s v="N"/>
    <x v="2809"/>
    <x v="0"/>
    <n v="86"/>
    <s v="Surry"/>
    <s v="Mount Airy"/>
    <x v="11"/>
    <n v="40002426"/>
    <n v="1.9E-2"/>
    <s v="S"/>
    <s v="SOUTH"/>
    <s v="US 52"/>
    <n v="40002426086"/>
    <n v="0.123"/>
    <m/>
    <m/>
    <s v="RTEMP"/>
    <x v="2"/>
    <s v="DAYLIGHT"/>
    <s v="LEFT TURN, DIFFERENT ROADWAYS"/>
    <s v="LEFT TURN, DIFFERENT ROADWAYS"/>
    <s v="NON-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8127811"/>
    <s v="N"/>
    <x v="1268"/>
    <x v="0"/>
    <n v="86"/>
    <s v="Surry"/>
    <s v="Mount Airy"/>
    <x v="11"/>
    <n v="40002426"/>
    <n v="0"/>
    <m/>
    <s v="HAYMORE"/>
    <s v="*  "/>
    <n v="40002426086"/>
    <n v="0.4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64311"/>
    <s v="N"/>
    <x v="663"/>
    <x v="0"/>
    <n v="86"/>
    <s v="Surry"/>
    <s v="Mount Airy"/>
    <x v="11"/>
    <n v="40002426"/>
    <n v="1.0999999999999999E-2"/>
    <s v="S"/>
    <s v="WORTH"/>
    <s v="SOUTH"/>
    <n v="40002426086"/>
    <n v="0.32900000000000001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36605"/>
    <s v="N"/>
    <x v="2080"/>
    <x v="0"/>
    <n v="86"/>
    <s v="Surry"/>
    <s v="Mount Airy"/>
    <x v="11"/>
    <n v="40002426"/>
    <n v="2.5999999999999999E-2"/>
    <s v="N"/>
    <s v="HADLEY"/>
    <s v="CREED"/>
    <n v="40002426086"/>
    <n v="0.6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GOING STRAIGHT AHEAD"/>
    <m/>
  </r>
  <r>
    <n v="107042334"/>
    <s v="N"/>
    <x v="2365"/>
    <x v="1"/>
    <n v="86"/>
    <s v="Surry"/>
    <s v="Mount Airy"/>
    <x v="11"/>
    <n v="40002426"/>
    <n v="0"/>
    <m/>
    <s v="HADLEY"/>
    <s v="*  "/>
    <n v="40002426086"/>
    <n v="0.61399999999999999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MAKING LEFT TURN"/>
  </r>
  <r>
    <n v="107124940"/>
    <s v="N"/>
    <x v="3130"/>
    <x v="0"/>
    <n v="86"/>
    <s v="Surry"/>
    <s v="Mount Airy"/>
    <x v="11"/>
    <n v="40002426"/>
    <n v="3.7999999999999999E-2"/>
    <s v="S"/>
    <s v="PRICE"/>
    <s v="BROAD"/>
    <n v="40002426086"/>
    <n v="0.6830000000000000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519241"/>
    <s v="N"/>
    <x v="3009"/>
    <x v="1"/>
    <n v="86"/>
    <s v="Surry"/>
    <s v="Mount Airy"/>
    <x v="11"/>
    <n v="40002426"/>
    <n v="0"/>
    <m/>
    <s v="SOUTH"/>
    <s v="SUNSET"/>
    <n v="40002426086"/>
    <n v="0.1419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79497"/>
    <s v="N"/>
    <x v="3534"/>
    <x v="0"/>
    <n v="86"/>
    <s v="Surry"/>
    <s v="Mount Airy"/>
    <x v="11"/>
    <n v="40002426"/>
    <n v="8.6999999999999994E-2"/>
    <s v="N"/>
    <s v="PENN"/>
    <s v="WORTH"/>
    <n v="40002426086"/>
    <n v="0.34699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065091"/>
    <s v="N"/>
    <x v="1114"/>
    <x v="0"/>
    <n v="86"/>
    <s v="Surry"/>
    <s v="Mount Airy"/>
    <x v="11"/>
    <n v="40002426"/>
    <n v="5.0999999999999997E-2"/>
    <s v="S"/>
    <s v="SOUTH"/>
    <s v="US 52"/>
    <n v="40002426086"/>
    <n v="9.0999999999999998E-2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64485"/>
    <s v="N"/>
    <x v="139"/>
    <x v="0"/>
    <n v="86"/>
    <s v="Surry"/>
    <s v="Mount Airy"/>
    <x v="11"/>
    <n v="40002426"/>
    <n v="0.17"/>
    <s v="N"/>
    <s v="US 52"/>
    <s v="REAVES"/>
    <n v="40002426086"/>
    <n v="0.17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035382"/>
    <s v="N"/>
    <x v="593"/>
    <x v="0"/>
    <n v="86"/>
    <s v="Surry"/>
    <s v="Mount Airy"/>
    <x v="11"/>
    <n v="40002426"/>
    <n v="6.3E-2"/>
    <s v="S"/>
    <s v="DURHAM"/>
    <s v="HAYMORE"/>
    <n v="40002426086"/>
    <n v="0.47299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863770"/>
    <s v="N"/>
    <x v="2071"/>
    <x v="4"/>
    <n v="86"/>
    <s v="Surry"/>
    <s v="Mount Airy"/>
    <x v="10"/>
    <n v="40002426"/>
    <n v="1.6E-2"/>
    <s v="NE"/>
    <s v="US 52"/>
    <s v="SOUTH"/>
    <n v="40002426086"/>
    <n v="1.6E-2"/>
    <m/>
    <m/>
    <s v="RTEMP"/>
    <x v="2"/>
    <s v="DARK - ROADWAY NOT LIGHTED"/>
    <s v="RAN OFF ROAD - LEF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5829413"/>
    <s v="N"/>
    <x v="2600"/>
    <x v="0"/>
    <n v="86"/>
    <s v="Surry"/>
    <s v="Mount Airy"/>
    <x v="11"/>
    <n v="40002426"/>
    <n v="2E-3"/>
    <s v="N"/>
    <s v="US 52"/>
    <s v="SOUTH"/>
    <n v="40002426086"/>
    <n v="2E-3"/>
    <m/>
    <m/>
    <s v="RTEMP"/>
    <x v="2"/>
    <s v="DUSK"/>
    <s v="RAN OFF ROAD - RIGHT"/>
    <s v="FIXED OBJECT"/>
    <s v="NON-TRUCK"/>
    <m/>
    <m/>
    <s v="ALCOHOL USE"/>
    <s v="OPERATED VEHICLE IN ERRATIC, RECKLESS,   CARELESS, NEGLIGENT OR AGGRESSIVE MANNER"/>
    <m/>
    <m/>
    <m/>
    <m/>
    <m/>
    <m/>
    <m/>
    <s v="IMPAIRMENT DUE TO MEDICATIONS, DRUGS, ALCOHOL"/>
    <m/>
    <m/>
    <s v="MAKING RIGHT TURN"/>
    <m/>
    <m/>
  </r>
  <r>
    <n v="106126435"/>
    <s v="N"/>
    <x v="625"/>
    <x v="1"/>
    <n v="86"/>
    <s v="Surry"/>
    <s v="Mount Airy"/>
    <x v="11"/>
    <n v="40002426"/>
    <n v="1.9E-2"/>
    <s v="S"/>
    <s v="SOUTH"/>
    <s v="US 52"/>
    <n v="40002426086"/>
    <n v="0.123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6679307"/>
    <s v="N"/>
    <x v="1872"/>
    <x v="0"/>
    <n v="86"/>
    <s v="Surry"/>
    <s v="Mount Airy"/>
    <x v="11"/>
    <n v="40002426"/>
    <n v="0"/>
    <m/>
    <s v="SUNSET"/>
    <s v="*  "/>
    <n v="40002426086"/>
    <n v="0.1419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34239"/>
    <s v="N"/>
    <x v="1531"/>
    <x v="2"/>
    <n v="86"/>
    <s v="Surry"/>
    <s v="Mount Airy"/>
    <x v="11"/>
    <n v="40002426"/>
    <n v="0"/>
    <m/>
    <s v="SUNSET"/>
    <s v="*  "/>
    <n v="40002426086"/>
    <n v="0.141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00381"/>
    <s v="N"/>
    <x v="2874"/>
    <x v="0"/>
    <n v="86"/>
    <s v="Surry"/>
    <s v="Mount Airy"/>
    <x v="11"/>
    <n v="40002426"/>
    <n v="0"/>
    <m/>
    <s v="SOUTH"/>
    <s v="US 52"/>
    <n v="40002426086"/>
    <n v="0.14199999999999999"/>
    <m/>
    <m/>
    <s v="RTEMP"/>
    <x v="2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60707"/>
    <s v="N"/>
    <x v="3053"/>
    <x v="2"/>
    <n v="86"/>
    <s v="Surry"/>
    <s v="Mount Airy"/>
    <x v="11"/>
    <n v="40002426"/>
    <n v="0.12"/>
    <s v="SW"/>
    <s v="PENN"/>
    <s v="US 52"/>
    <n v="40002426086"/>
    <n v="0.14000000000000001"/>
    <m/>
    <m/>
    <s v="RTEMP"/>
    <x v="1"/>
    <s v="DAYLIGHT"/>
    <s v="ANGLE"/>
    <s v="ANGLE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GOING STRAIGHT AHEAD"/>
    <s v="GOING STRAIGHT AHEAD"/>
    <m/>
  </r>
  <r>
    <n v="107420927"/>
    <s v="N"/>
    <x v="2431"/>
    <x v="0"/>
    <n v="86"/>
    <s v="Surry"/>
    <s v="Mount Airy"/>
    <x v="11"/>
    <n v="40002426"/>
    <n v="9.0999999999999998E-2"/>
    <s v="S"/>
    <s v="SOUTH"/>
    <s v="US 52"/>
    <n v="40002426086"/>
    <n v="5.0999999999999997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7893362"/>
    <s v="N"/>
    <x v="431"/>
    <x v="1"/>
    <n v="86"/>
    <s v="Surry"/>
    <s v="Mount Airy"/>
    <x v="517"/>
    <n v="40002426"/>
    <n v="0"/>
    <m/>
    <s v="ROCKFORD"/>
    <s v="HAYMORE"/>
    <n v="40002426086"/>
    <n v="0.44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43058"/>
    <s v="N"/>
    <x v="2265"/>
    <x v="0"/>
    <n v="86"/>
    <s v="Surry"/>
    <s v="Mount Airy"/>
    <x v="11"/>
    <n v="40002426"/>
    <n v="0"/>
    <m/>
    <s v="HAYMORE"/>
    <s v="*  "/>
    <n v="40002426086"/>
    <n v="0.44"/>
    <m/>
    <m/>
    <s v="RTEMP"/>
    <x v="2"/>
    <s v="DAYLIGHT"/>
    <s v="ANGLE"/>
    <s v="ANGLE"/>
    <s v="NON-TRUCK"/>
    <s v="NON-TRUCK"/>
    <m/>
    <s v="OVERCORRECTED/OVERSTEERED"/>
    <s v="OPERATED VEHICLE IN ERRATIC, RECKLESS,   CARELESS, NEGLIGENT OR AGGRESSIVE MANNER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53994"/>
    <s v="N"/>
    <x v="2463"/>
    <x v="2"/>
    <n v="86"/>
    <s v="Surry"/>
    <s v="Mount Airy"/>
    <x v="11"/>
    <n v="40002426"/>
    <n v="0"/>
    <m/>
    <s v="WORTH"/>
    <s v="*  "/>
    <n v="40002426086"/>
    <n v="0.34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67039"/>
    <s v="N"/>
    <x v="109"/>
    <x v="2"/>
    <n v="86"/>
    <s v="Surry"/>
    <s v="Mount Airy"/>
    <x v="11"/>
    <n v="40002426"/>
    <n v="3.7999999999999999E-2"/>
    <s v="W"/>
    <s v="SOUTH"/>
    <s v="US 52"/>
    <n v="40002426086"/>
    <n v="0.10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IMPAIRMENT DUE TO MEDICATIONS, DRUGS, ALCOHOL"/>
    <s v="APPARENTLY NORMAL"/>
    <m/>
    <s v="MAKING LEFT TURN"/>
    <s v="GOING STRAIGHT AHEAD"/>
    <m/>
  </r>
  <r>
    <n v="107698768"/>
    <s v="N"/>
    <x v="2555"/>
    <x v="0"/>
    <n v="86"/>
    <s v="Surry"/>
    <s v="Mount Airy"/>
    <x v="10"/>
    <n v="40002426"/>
    <n v="0"/>
    <m/>
    <s v="PENN"/>
    <s v="*  "/>
    <n v="40002426086"/>
    <n v="0.26"/>
    <m/>
    <m/>
    <s v="RTEMP"/>
    <x v="1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8266209"/>
    <s v="N"/>
    <x v="1179"/>
    <x v="0"/>
    <n v="86"/>
    <s v="Surry"/>
    <s v="Mount Airy"/>
    <x v="517"/>
    <n v="40002426"/>
    <n v="0"/>
    <m/>
    <s v="ROCKFORD"/>
    <s v="WORTH"/>
    <n v="40002426086"/>
    <n v="0.4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4661125"/>
    <s v="N"/>
    <x v="815"/>
    <x v="0"/>
    <n v="86"/>
    <s v="Surry"/>
    <s v="Mount Airy"/>
    <x v="11"/>
    <n v="40002426"/>
    <n v="5.0000000000000001E-3"/>
    <s v="N"/>
    <s v="WORTH"/>
    <s v="HAYMORE"/>
    <n v="40002426086"/>
    <n v="0.34499999999999997"/>
    <m/>
    <m/>
    <s v="RTEMP"/>
    <x v="0"/>
    <s v="DARK - LIGHTED ROADWAY"/>
    <s v="ANGLE"/>
    <s v="ANGLE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24292"/>
    <s v="N"/>
    <x v="2024"/>
    <x v="0"/>
    <n v="86"/>
    <s v="Surry"/>
    <s v="Mount Airy"/>
    <x v="11"/>
    <n v="40002426"/>
    <n v="0"/>
    <m/>
    <s v="DURHAM"/>
    <s v="CREED"/>
    <n v="40002426086"/>
    <n v="0.5360000000000000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931089"/>
    <s v="N"/>
    <x v="475"/>
    <x v="2"/>
    <n v="86"/>
    <s v="Surry"/>
    <s v="Mount Airy"/>
    <x v="11"/>
    <n v="40002426"/>
    <n v="0.01"/>
    <s v="S"/>
    <s v="HAYMORE"/>
    <s v="WORTH"/>
    <n v="40002426086"/>
    <n v="0.43"/>
    <m/>
    <m/>
    <s v="RTEMP"/>
    <x v="2"/>
    <s v="DAYLIGHT"/>
    <s v="RIGHT TURN, SAME ROADWAY"/>
    <s v="ANGLE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PASSING"/>
    <m/>
  </r>
  <r>
    <n v="106544647"/>
    <s v="N"/>
    <x v="507"/>
    <x v="0"/>
    <n v="86"/>
    <s v="Surry"/>
    <s v="Mount Airy"/>
    <x v="11"/>
    <n v="40002426"/>
    <n v="3.7999999999999999E-2"/>
    <s v="S"/>
    <s v="BROAD"/>
    <s v="HADLEY"/>
    <n v="40002426086"/>
    <n v="0.63600000000000001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679279"/>
    <s v="N"/>
    <x v="934"/>
    <x v="2"/>
    <n v="86"/>
    <s v="Surry"/>
    <s v="Mount Airy"/>
    <x v="11"/>
    <n v="40002426"/>
    <n v="3.7999999999999999E-2"/>
    <s v="S"/>
    <s v="SOUTH"/>
    <s v="US 52"/>
    <n v="40002426086"/>
    <n v="0.10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52248"/>
    <s v="N"/>
    <x v="2494"/>
    <x v="2"/>
    <n v="86"/>
    <s v="Surry"/>
    <s v="Mount Airy"/>
    <x v="258"/>
    <n v="40002426"/>
    <n v="0"/>
    <s v="W"/>
    <s v="ROCKFORD"/>
    <s v="MARSHALL"/>
    <n v="40002426086"/>
    <n v="0.8"/>
    <m/>
    <m/>
    <s v="RTEMP"/>
    <x v="2"/>
    <s v="DARK - LIGHTED ROADWAY"/>
    <s v="PARKED MOTOR VEHICLE"/>
    <s v="OVERTURN/ROLLOVER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7078724"/>
    <s v="N"/>
    <x v="1420"/>
    <x v="0"/>
    <n v="86"/>
    <s v="Surry"/>
    <s v="Mount Airy"/>
    <x v="11"/>
    <n v="40002426"/>
    <n v="0"/>
    <m/>
    <s v="PENN"/>
    <s v="WORTH"/>
    <n v="40002426086"/>
    <n v="0.26"/>
    <m/>
    <m/>
    <s v="RTEMP"/>
    <x v="2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962492"/>
    <s v="N"/>
    <x v="1881"/>
    <x v="0"/>
    <n v="86"/>
    <s v="Surry"/>
    <s v="Mount Airy"/>
    <x v="517"/>
    <n v="40002426"/>
    <n v="0"/>
    <m/>
    <s v="ROCKFORD"/>
    <s v="*LCL E HAYMORE STEET "/>
    <n v="40002426086"/>
    <n v="0.44"/>
    <m/>
    <m/>
    <s v="RTEMP"/>
    <x v="1"/>
    <s v="DAYLIGHT"/>
    <s v="ANGLE"/>
    <s v="ANGLE"/>
    <s v="NON-TRUCK"/>
    <s v="NON-TRUCK"/>
    <m/>
    <s v="ALCOHOL USE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8291507"/>
    <s v="N"/>
    <x v="1221"/>
    <x v="0"/>
    <n v="86"/>
    <s v="Surry"/>
    <s v="Mount Airy"/>
    <x v="11"/>
    <n v="40002426"/>
    <n v="0"/>
    <m/>
    <s v="GRANITE"/>
    <s v="SPRING"/>
    <n v="40002426086"/>
    <n v="0.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642147"/>
    <s v="N"/>
    <x v="2263"/>
    <x v="2"/>
    <n v="86"/>
    <s v="Surry"/>
    <s v="Mount Airy"/>
    <x v="11"/>
    <n v="40002426"/>
    <n v="1.4E-2"/>
    <s v="S"/>
    <s v="MAIDEN"/>
    <s v="HAYMORE"/>
    <n v="40002426086"/>
    <n v="0.44600000000000001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4639058"/>
    <s v="N"/>
    <x v="3421"/>
    <x v="0"/>
    <n v="86"/>
    <s v="Surry"/>
    <s v="Mount Airy"/>
    <x v="11"/>
    <n v="40002426"/>
    <n v="3.4000000000000002E-2"/>
    <s v="S"/>
    <s v="WORTH"/>
    <s v="SOUTH"/>
    <n v="40002426086"/>
    <n v="0.305999999999999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4693777"/>
    <s v="N"/>
    <x v="2542"/>
    <x v="2"/>
    <n v="86"/>
    <s v="Surry"/>
    <s v="Mount Airy"/>
    <x v="10"/>
    <n v="40002426"/>
    <n v="0"/>
    <m/>
    <s v="SUNSET"/>
    <s v="*  "/>
    <n v="40002426086"/>
    <n v="0.141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00387"/>
    <s v="N"/>
    <x v="91"/>
    <x v="2"/>
    <n v="86"/>
    <s v="Surry"/>
    <s v="Mount Airy"/>
    <x v="11"/>
    <n v="40002426"/>
    <n v="8.9999999999999993E-3"/>
    <s v="SW"/>
    <s v="SPRING"/>
    <s v="GRANITE"/>
    <n v="40002426086"/>
    <n v="0.88200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63236"/>
    <s v="N"/>
    <x v="1158"/>
    <x v="2"/>
    <n v="86"/>
    <s v="Surry"/>
    <s v="Mount Airy"/>
    <x v="10"/>
    <n v="40002426"/>
    <n v="0"/>
    <m/>
    <s v="HAYMORE"/>
    <s v="*  "/>
    <n v="40002426086"/>
    <n v="0.44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8177342"/>
    <s v="N"/>
    <x v="1190"/>
    <x v="0"/>
    <n v="86"/>
    <s v="Surry"/>
    <s v="Mount Airy"/>
    <x v="11"/>
    <n v="40002426"/>
    <n v="0"/>
    <m/>
    <s v="WORTH"/>
    <s v="DAVIS"/>
    <n v="40002426086"/>
    <n v="0.34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50524"/>
    <s v="N"/>
    <x v="1216"/>
    <x v="0"/>
    <n v="86"/>
    <s v="Surry"/>
    <s v="Mount Airy"/>
    <x v="11"/>
    <n v="40002426"/>
    <n v="5.7000000000000002E-2"/>
    <s v="N"/>
    <s v="BROAD"/>
    <s v="SPRING"/>
    <n v="40002426086"/>
    <n v="0.7309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05709"/>
    <s v="N"/>
    <x v="190"/>
    <x v="2"/>
    <n v="86"/>
    <s v="Surry"/>
    <s v="Mount Airy"/>
    <x v="11"/>
    <n v="40002426"/>
    <n v="0"/>
    <m/>
    <s v="SOUTH"/>
    <s v="US 52"/>
    <n v="40002426086"/>
    <n v="0.14199999999999999"/>
    <m/>
    <m/>
    <s v="RTEMP"/>
    <x v="2"/>
    <s v="DUSK"/>
    <s v="ANGLE"/>
    <s v="ANGLE"/>
    <s v="NON-TRUCK"/>
    <s v="NON-TRUCK"/>
    <s v="NON-TRUCK"/>
    <s v="EXCEEDED AUTHORIZED SPEED LIMIT"/>
    <s v="FAILURE TO REDUCE SPEED"/>
    <s v="OTHER"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MAKING LEFT TURN"/>
    <s v="STOPPED IN TRAVEL LANE"/>
  </r>
  <r>
    <n v="105223198"/>
    <s v="N"/>
    <x v="3535"/>
    <x v="1"/>
    <n v="86"/>
    <s v="Surry"/>
    <s v="Mount Airy"/>
    <x v="11"/>
    <n v="40002426"/>
    <n v="0"/>
    <m/>
    <s v="SUNSET"/>
    <s v="*  "/>
    <n v="40002426086"/>
    <n v="0.14199999999999999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19390"/>
    <s v="N"/>
    <x v="1710"/>
    <x v="0"/>
    <n v="86"/>
    <s v="Surry"/>
    <s v="Mount Airy"/>
    <x v="11"/>
    <n v="40002426"/>
    <n v="0"/>
    <m/>
    <s v="WORTH"/>
    <s v="HAYMORE"/>
    <n v="40002426086"/>
    <n v="0.34"/>
    <m/>
    <m/>
    <s v="RTEMP"/>
    <x v="1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368094"/>
    <s v="N"/>
    <x v="1588"/>
    <x v="1"/>
    <n v="86"/>
    <s v="Surry"/>
    <s v="Mount Airy"/>
    <x v="11"/>
    <n v="40002426"/>
    <n v="0"/>
    <m/>
    <s v="SPRING"/>
    <s v="*  "/>
    <n v="40002426086"/>
    <n v="0.89100000000000001"/>
    <m/>
    <m/>
    <s v="RTEMP"/>
    <x v="1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455606"/>
    <s v="N"/>
    <x v="1896"/>
    <x v="0"/>
    <n v="86"/>
    <s v="Surry"/>
    <s v="Mount Airy"/>
    <x v="11"/>
    <n v="40002426"/>
    <n v="8.0000000000000002E-3"/>
    <s v="S"/>
    <s v="SOUTH"/>
    <s v="US 52"/>
    <n v="40002426086"/>
    <n v="0.13400000000000001"/>
    <m/>
    <m/>
    <s v="RTEMP"/>
    <x v="1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00160"/>
    <s v="N"/>
    <x v="1537"/>
    <x v="0"/>
    <n v="86"/>
    <s v="Surry"/>
    <s v="Mount Airy"/>
    <x v="11"/>
    <n v="40002426"/>
    <n v="0"/>
    <m/>
    <s v="HAYMORE"/>
    <s v="ANDREW"/>
    <n v="40002426086"/>
    <n v="0.4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12504"/>
    <s v="N"/>
    <x v="2786"/>
    <x v="0"/>
    <n v="86"/>
    <s v="Surry"/>
    <s v="Mount Airy"/>
    <x v="11"/>
    <n v="40002426"/>
    <n v="0"/>
    <m/>
    <s v="SPRING"/>
    <s v="*  "/>
    <n v="40002426086"/>
    <n v="0.8910000000000000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831775"/>
    <s v="N"/>
    <x v="3047"/>
    <x v="0"/>
    <n v="86"/>
    <s v="Surry"/>
    <s v="Mount Airy"/>
    <x v="10"/>
    <n v="40002426"/>
    <n v="2.7E-2"/>
    <s v="N"/>
    <s v="SUNSET"/>
    <s v="PENN"/>
    <n v="40002426086"/>
    <n v="0.16900000000000001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107968"/>
    <s v="Y"/>
    <x v="3236"/>
    <x v="0"/>
    <n v="86"/>
    <s v="Surry"/>
    <s v="Mount Airy"/>
    <x v="11"/>
    <n v="40002426"/>
    <n v="0.125"/>
    <s v="N"/>
    <s v="US 52"/>
    <s v="SUNSET"/>
    <n v="40002426086"/>
    <n v="0.125"/>
    <m/>
    <m/>
    <s v="RTEMP"/>
    <x v="2"/>
    <s v="DAYLIGHT"/>
    <s v="REAR END, SLOW OR STOP"/>
    <s v="REAR END, SLOW OR STOP"/>
    <s v="NON-TRUCK"/>
    <s v="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SLOWING OR STOPPING"/>
    <s v="GOING STRAIGHT AHEAD"/>
    <m/>
  </r>
  <r>
    <n v="108266200"/>
    <s v="N"/>
    <x v="1718"/>
    <x v="0"/>
    <n v="86"/>
    <s v="Surry"/>
    <s v="Mount Airy"/>
    <x v="11"/>
    <n v="40002426"/>
    <n v="2.5999999999999999E-2"/>
    <s v="E"/>
    <s v="HAYMORE"/>
    <s v="WORTH"/>
    <n v="40002426086"/>
    <n v="0.46600000000000003"/>
    <m/>
    <m/>
    <s v="RTEMP"/>
    <x v="2"/>
    <s v="DAYLIGHT"/>
    <s v="REAR END, SLOW OR STOP"/>
    <s v="REAR END, SLOW OR STOP"/>
    <s v="NON-TRUCK"/>
    <s v="NON-TRUCK"/>
    <s v="NON-TRUCK"/>
    <s v="NO CONTRIBUTING CIRCUMSTANCES INDICATED"/>
    <m/>
    <m/>
    <s v="NO CONTRIBUTING CIRCUMSTANCES INDICATED"/>
    <m/>
    <m/>
    <s v="NO CONTRIBUTING CIRCUMSTANCES INDICATED"/>
    <m/>
    <m/>
    <m/>
    <s v="APPARENTLY NORMAL"/>
    <s v="APPARENTLY NORMAL"/>
    <s v="GOING STRAIGHT AHEAD"/>
    <s v="GOING STRAIGHT AHEAD"/>
    <s v="STOPPED IN TRAVEL LANE"/>
  </r>
  <r>
    <n v="105236907"/>
    <s v="N"/>
    <x v="2979"/>
    <x v="0"/>
    <n v="86"/>
    <s v="Surry"/>
    <s v="Mount Airy"/>
    <x v="10"/>
    <n v="40002426"/>
    <n v="1.9E-2"/>
    <s v="N"/>
    <s v="HAYMORE"/>
    <s v="MAIDEN"/>
    <n v="40002426086"/>
    <n v="0.45900000000000002"/>
    <m/>
    <m/>
    <s v="RTEMP"/>
    <x v="2"/>
    <s v="DAYLIGHT"/>
    <s v="ANGLE"/>
    <s v="ANG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90832"/>
    <s v="N"/>
    <x v="1679"/>
    <x v="0"/>
    <n v="86"/>
    <s v="Surry"/>
    <s v="Mount Airy"/>
    <x v="11"/>
    <n v="40002426"/>
    <n v="6.6000000000000003E-2"/>
    <s v="N"/>
    <s v="US 52"/>
    <s v="SUNSET"/>
    <n v="40002426086"/>
    <n v="6.6000000000000003E-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710386"/>
    <s v="N"/>
    <x v="800"/>
    <x v="2"/>
    <n v="86"/>
    <s v="Surry"/>
    <s v="Mount Airy"/>
    <x v="11"/>
    <n v="40002426"/>
    <n v="0"/>
    <s v="N"/>
    <s v="WORTH"/>
    <s v="HAYMORE"/>
    <n v="40002426086"/>
    <n v="0.34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21453"/>
    <s v="N"/>
    <x v="1057"/>
    <x v="2"/>
    <n v="86"/>
    <s v="Surry"/>
    <s v="Mount Airy"/>
    <x v="11"/>
    <n v="40002426"/>
    <n v="0"/>
    <m/>
    <s v="HAYMORE"/>
    <s v="*  "/>
    <n v="40002426086"/>
    <n v="0.44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02378"/>
    <s v="N"/>
    <x v="1202"/>
    <x v="0"/>
    <n v="86"/>
    <s v="Surry"/>
    <s v="Mount Airy"/>
    <x v="11"/>
    <n v="40002426"/>
    <n v="7.3999999999999996E-2"/>
    <s v="SW"/>
    <s v="SOUTH"/>
    <s v="US 52"/>
    <n v="40002426086"/>
    <n v="6.8000000000000005E-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209129"/>
    <s v="N"/>
    <x v="1753"/>
    <x v="2"/>
    <n v="86"/>
    <s v="Surry"/>
    <s v="Mount Airy"/>
    <x v="11"/>
    <n v="40002426"/>
    <n v="1.9E-2"/>
    <s v="N"/>
    <s v="PENN"/>
    <s v="WORTH"/>
    <n v="40002426086"/>
    <n v="0.27900000000000003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96100"/>
    <s v="N"/>
    <x v="336"/>
    <x v="0"/>
    <n v="86"/>
    <s v="Surry"/>
    <s v="Mount Airy"/>
    <x v="11"/>
    <n v="40002426"/>
    <n v="0"/>
    <m/>
    <s v="SOUTH"/>
    <s v="US 52"/>
    <n v="40002426086"/>
    <n v="0.14199999999999999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12319"/>
    <s v="N"/>
    <x v="995"/>
    <x v="0"/>
    <n v="86"/>
    <s v="Surry"/>
    <s v="Mount Airy"/>
    <x v="11"/>
    <n v="40002426"/>
    <n v="2.8000000000000001E-2"/>
    <s v="S"/>
    <s v="PRICE"/>
    <s v="BROAD"/>
    <n v="40002426086"/>
    <n v="0.6929999999999999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926269"/>
    <s v="N"/>
    <x v="207"/>
    <x v="2"/>
    <n v="86"/>
    <s v="Surry"/>
    <s v="Mount Airy"/>
    <x v="11"/>
    <n v="40002426"/>
    <n v="0"/>
    <m/>
    <s v="PATTERSON"/>
    <s v="*  "/>
    <n v="40002426086"/>
    <n v="0.748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23985"/>
    <s v="N"/>
    <x v="2633"/>
    <x v="2"/>
    <n v="86"/>
    <s v="Surry"/>
    <s v="Mount Airy"/>
    <x v="11"/>
    <n v="40002426"/>
    <n v="0"/>
    <m/>
    <s v="SOUTH"/>
    <s v="*  "/>
    <n v="40002426086"/>
    <n v="0.14199999999999999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21037"/>
    <s v="N"/>
    <x v="2207"/>
    <x v="0"/>
    <n v="86"/>
    <s v="Surry"/>
    <s v="Mount Airy"/>
    <x v="11"/>
    <n v="40002426"/>
    <n v="0"/>
    <m/>
    <s v="HADLEY"/>
    <s v="BROAD"/>
    <n v="40002426086"/>
    <n v="0.613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526115"/>
    <s v="N"/>
    <x v="2558"/>
    <x v="0"/>
    <n v="86"/>
    <s v="Surry"/>
    <s v="Mount Airy"/>
    <x v="11"/>
    <n v="40002426"/>
    <n v="0"/>
    <m/>
    <s v="SOUTH"/>
    <s v="*  "/>
    <n v="40002426086"/>
    <n v="0.14199999999999999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74497"/>
    <s v="Y"/>
    <x v="3098"/>
    <x v="0"/>
    <n v="86"/>
    <s v="Surry"/>
    <s v="Mount Airy"/>
    <x v="11"/>
    <n v="40002426"/>
    <n v="0"/>
    <m/>
    <s v="SOUTH"/>
    <s v="*  "/>
    <n v="40002426086"/>
    <n v="0.14199999999999999"/>
    <m/>
    <m/>
    <s v="RTEMP"/>
    <x v="2"/>
    <s v="DAYLIGHT"/>
    <s v="RIGHT TURN, DIFFERENT ROADWAYS"/>
    <s v="RIGHT TURN, DIFFERENT ROADWAYS"/>
    <s v="NON-TRUCK"/>
    <s v="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CHANGING LANES OR MERGING"/>
    <m/>
  </r>
  <r>
    <n v="107739739"/>
    <s v="N"/>
    <x v="446"/>
    <x v="0"/>
    <n v="86"/>
    <s v="Surry"/>
    <s v="Mount Airy"/>
    <x v="10"/>
    <n v="40002426"/>
    <n v="6.0000000000000001E-3"/>
    <s v="NE"/>
    <s v="US 52"/>
    <s v="SOUTH"/>
    <n v="40002426086"/>
    <n v="6.0000000000000001E-3"/>
    <m/>
    <m/>
    <s v="RTEMP"/>
    <x v="2"/>
    <s v="DAYLIGHT"/>
    <s v="REAR END, SLOW OR STOP"/>
    <s v="REAR END, SLOW OR STOP"/>
    <s v="NON-TRUCK"/>
    <s v="NON-TRUCK"/>
    <s v="NON-TRUCK"/>
    <s v="FAILURE TO REDUCE SPEED"/>
    <s v="IMPROPER BACKING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4637620"/>
    <s v="N"/>
    <x v="950"/>
    <x v="2"/>
    <n v="86"/>
    <s v="Surry"/>
    <s v="Mount Airy"/>
    <x v="11"/>
    <n v="40002426"/>
    <n v="0"/>
    <m/>
    <s v="SUNSET"/>
    <s v="PENN"/>
    <n v="40002426086"/>
    <n v="0.141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35587"/>
    <s v="N"/>
    <x v="1705"/>
    <x v="0"/>
    <n v="86"/>
    <s v="Surry"/>
    <s v="Mount Airy"/>
    <x v="11"/>
    <n v="40002426"/>
    <n v="1.9E-2"/>
    <s v="S"/>
    <s v="GRAVE"/>
    <s v="SPRING"/>
    <n v="40002426086"/>
    <n v="0.94099999999999995"/>
    <m/>
    <m/>
    <s v="RTEMP"/>
    <x v="2"/>
    <s v="DAYLIGHT"/>
    <s v="RAN OFF ROAD - RIGH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4981283"/>
    <s v="N"/>
    <x v="782"/>
    <x v="2"/>
    <n v="86"/>
    <s v="Surry"/>
    <s v="Mount Airy"/>
    <x v="10"/>
    <n v="40002426"/>
    <n v="9.5000000000000001E-2"/>
    <s v="N"/>
    <s v="SOUTH"/>
    <s v="PENN"/>
    <n v="40002426086"/>
    <n v="0.23699999999999999"/>
    <m/>
    <m/>
    <s v="RTEMP"/>
    <x v="2"/>
    <s v="DAYLIGHT"/>
    <s v="REAR END, SLOW OR STOP"/>
    <s v="REAR END, SLOW OR STOP"/>
    <s v="NON-TRUCK"/>
    <s v="NON-TRUCK"/>
    <s v="NON-TRUCK"/>
    <s v="FAILURE TO REDUCE SPEED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538056"/>
    <s v="N"/>
    <x v="270"/>
    <x v="2"/>
    <n v="86"/>
    <s v="Surry"/>
    <s v="Mount Airy"/>
    <x v="11"/>
    <n v="40002426"/>
    <n v="0"/>
    <m/>
    <s v="WORTH"/>
    <s v="*  "/>
    <n v="40002426086"/>
    <n v="0.34"/>
    <m/>
    <m/>
    <s v="RTEMP"/>
    <x v="2"/>
    <s v="DAYLIGHT"/>
    <s v="ANGLE"/>
    <s v="ANGLE"/>
    <s v="NON-TRUCK"/>
    <s v="NON-TRUCK"/>
    <m/>
    <s v="DRIVER DISTRACTED BY OTHER INSIDE THE VEHICLE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17621"/>
    <s v="N"/>
    <x v="2823"/>
    <x v="0"/>
    <n v="86"/>
    <s v="Surry"/>
    <s v="Mount Airy"/>
    <x v="11"/>
    <n v="40002426"/>
    <n v="8.0000000000000002E-3"/>
    <s v="S"/>
    <s v="WORTH"/>
    <s v="PENN"/>
    <n v="40002426086"/>
    <n v="0.33200000000000002"/>
    <m/>
    <m/>
    <s v="RTEMP"/>
    <x v="2"/>
    <s v="DAYLIGHT"/>
    <s v="LEFT TURN, SAME ROADWAY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98556"/>
    <s v="N"/>
    <x v="2885"/>
    <x v="2"/>
    <n v="86"/>
    <s v="Surry"/>
    <s v="Mount Airy"/>
    <x v="10"/>
    <n v="40002426"/>
    <n v="0"/>
    <m/>
    <s v="WORTH"/>
    <s v="*  "/>
    <n v="40002426086"/>
    <n v="0.34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90073"/>
    <s v="N"/>
    <x v="633"/>
    <x v="2"/>
    <n v="86"/>
    <s v="Surry"/>
    <s v="Mount Airy"/>
    <x v="11"/>
    <n v="40002426"/>
    <n v="3.7999999999999999E-2"/>
    <s v="S"/>
    <s v="DURHAM"/>
    <s v="HAYMORE"/>
    <n v="40002426086"/>
    <n v="0.4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97446"/>
    <s v="N"/>
    <x v="544"/>
    <x v="1"/>
    <n v="86"/>
    <s v="Surry"/>
    <s v="Mount Airy"/>
    <x v="11"/>
    <n v="40002426"/>
    <n v="0"/>
    <m/>
    <s v="PENN"/>
    <s v="*  "/>
    <n v="40002426086"/>
    <n v="0.26"/>
    <m/>
    <m/>
    <s v="RTEMP"/>
    <x v="2"/>
    <s v="DARK - LIGHTED ROADWAY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01158"/>
    <s v="N"/>
    <x v="2381"/>
    <x v="0"/>
    <n v="86"/>
    <s v="Surry"/>
    <s v="Mount Airy"/>
    <x v="10"/>
    <n v="40002426"/>
    <n v="1.7000000000000001E-2"/>
    <s v="S"/>
    <s v="HADLEY"/>
    <s v="CREED"/>
    <n v="40002426086"/>
    <n v="0.59699999999999998"/>
    <m/>
    <m/>
    <s v="RTEMP"/>
    <x v="1"/>
    <s v="DARK - LIGHTED ROADWAY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25783"/>
    <s v="N"/>
    <x v="3442"/>
    <x v="0"/>
    <n v="86"/>
    <s v="Surry"/>
    <s v="Mount Airy"/>
    <x v="11"/>
    <n v="40002426"/>
    <n v="8.3000000000000004E-2"/>
    <s v="N"/>
    <s v="GRANITE"/>
    <s v="SPRING"/>
    <n v="40002426086"/>
    <n v="0.8830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46355"/>
    <s v="N"/>
    <x v="1102"/>
    <x v="2"/>
    <n v="86"/>
    <s v="Surry"/>
    <s v="Mount Airy"/>
    <x v="11"/>
    <n v="40002426"/>
    <n v="0"/>
    <m/>
    <s v="SOUTH"/>
    <s v="US 52"/>
    <n v="40002426086"/>
    <n v="0.141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66190"/>
    <s v="N"/>
    <x v="1152"/>
    <x v="0"/>
    <n v="86"/>
    <s v="Surry"/>
    <s v="Mount Airy"/>
    <x v="11"/>
    <n v="40002426"/>
    <n v="0.11"/>
    <s v="SW"/>
    <s v="SOUTH"/>
    <s v="US 52"/>
    <n v="40002426086"/>
    <n v="3.2000000000000001E-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035381"/>
    <s v="N"/>
    <x v="3536"/>
    <x v="2"/>
    <n v="86"/>
    <s v="Surry"/>
    <s v="Mount Airy"/>
    <x v="11"/>
    <n v="40002426"/>
    <n v="1.9E-2"/>
    <s v="S"/>
    <s v="HAYMORE"/>
    <s v="WORTH"/>
    <n v="40002426086"/>
    <n v="0.420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28074"/>
    <s v="N"/>
    <x v="1091"/>
    <x v="0"/>
    <n v="86"/>
    <s v="Surry"/>
    <s v="Mount Airy"/>
    <x v="10"/>
    <n v="40002426"/>
    <n v="0"/>
    <m/>
    <s v="GRAVE"/>
    <s v="*  "/>
    <n v="40002426086"/>
    <n v="0.9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86145"/>
    <s v="N"/>
    <x v="2837"/>
    <x v="0"/>
    <n v="86"/>
    <s v="Surry"/>
    <s v="Mount Airy"/>
    <x v="11"/>
    <n v="40002426"/>
    <n v="0"/>
    <m/>
    <s v="GRAVE"/>
    <s v="*  "/>
    <n v="40002426086"/>
    <n v="0.96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984082"/>
    <s v="N"/>
    <x v="2085"/>
    <x v="2"/>
    <n v="86"/>
    <s v="Surry"/>
    <s v="Mount Airy"/>
    <x v="11"/>
    <n v="40002426"/>
    <n v="0"/>
    <m/>
    <s v="HAYMORE"/>
    <s v="MAIDEN"/>
    <n v="40002426086"/>
    <n v="0.4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27288"/>
    <s v="N"/>
    <x v="1662"/>
    <x v="0"/>
    <n v="86"/>
    <s v="Surry"/>
    <s v="Mount Airy"/>
    <x v="11"/>
    <n v="40002426"/>
    <n v="0"/>
    <m/>
    <s v="SOUTH"/>
    <s v="*  "/>
    <n v="40002426086"/>
    <n v="0.14199999999999999"/>
    <m/>
    <m/>
    <s v="RTEMP"/>
    <x v="2"/>
    <s v="DAYLIGHT"/>
    <s v="SIDESWIPE, SAME DIRECTION"/>
    <s v="SIDESWIPE, SAME DIRECTION"/>
    <s v="NON-TRUCK"/>
    <s v="NON-TRUCK"/>
    <m/>
    <s v="EXCEEDED SAFE SPEED FOR CONDITIONS"/>
    <s v="OPERATED VEHICLE IN ERRATIC, RECKLESS,   CARELESS, NEGLIGENT OR AGGRESSIVE MANNER"/>
    <s v="FAILED TO YIELD RIGHT OF WAY"/>
    <s v="NO CONTRIBUTING CIRCUMSTANCES INDICATED"/>
    <m/>
    <m/>
    <m/>
    <m/>
    <m/>
    <s v="APPARENTLY NORMAL"/>
    <s v="APPARENTLY NORMAL"/>
    <m/>
    <s v="GOING STRAIGHT AHEAD"/>
    <s v="CHANGING LANES OR MERGING"/>
    <m/>
  </r>
  <r>
    <n v="107098917"/>
    <s v="N"/>
    <x v="3160"/>
    <x v="0"/>
    <n v="86"/>
    <s v="Surry"/>
    <s v="Rural"/>
    <x v="11"/>
    <n v="40002426"/>
    <n v="5.0999999999999997E-2"/>
    <s v="S"/>
    <s v="WORTH"/>
    <s v="PENN"/>
    <n v="40002426086"/>
    <n v="0.28899999999999998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72532"/>
    <s v="N"/>
    <x v="918"/>
    <x v="0"/>
    <n v="86"/>
    <s v="Surry"/>
    <s v="Mount Airy"/>
    <x v="11"/>
    <n v="40002426"/>
    <n v="0"/>
    <m/>
    <s v="GRAVE"/>
    <s v="SPRING"/>
    <n v="40002426086"/>
    <n v="0.96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114755"/>
    <s v="N"/>
    <x v="1000"/>
    <x v="0"/>
    <n v="86"/>
    <s v="Surry"/>
    <s v="Mount Airy"/>
    <x v="11"/>
    <n v="40002426"/>
    <n v="0"/>
    <m/>
    <s v="SOUTH"/>
    <s v="US 52"/>
    <n v="40002426086"/>
    <n v="0.14199999999999999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892765"/>
    <s v="N"/>
    <x v="875"/>
    <x v="0"/>
    <n v="86"/>
    <s v="Surry"/>
    <s v="Mount Airy"/>
    <x v="11"/>
    <n v="40002426"/>
    <n v="2E-3"/>
    <s v="N"/>
    <s v="US 52"/>
    <s v="SOUTH"/>
    <n v="40002426086"/>
    <n v="2E-3"/>
    <m/>
    <m/>
    <s v="RTEMP"/>
    <x v="2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734334"/>
    <s v="N"/>
    <x v="80"/>
    <x v="2"/>
    <n v="86"/>
    <s v="Surry"/>
    <s v="Mount Airy"/>
    <x v="11"/>
    <n v="40002426"/>
    <n v="1.9E-2"/>
    <s v="W"/>
    <s v="SPRING"/>
    <s v="GRANITE"/>
    <n v="40002426086"/>
    <n v="0.872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883776"/>
    <s v="N"/>
    <x v="2975"/>
    <x v="0"/>
    <n v="86"/>
    <s v="Surry"/>
    <s v="Mount Airy"/>
    <x v="10"/>
    <n v="40002426"/>
    <n v="0"/>
    <m/>
    <s v="PENN"/>
    <s v="*  "/>
    <n v="40002426086"/>
    <n v="0.2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309796"/>
    <s v="N"/>
    <x v="196"/>
    <x v="2"/>
    <n v="86"/>
    <s v="Surry"/>
    <s v="Mount Airy"/>
    <x v="11"/>
    <n v="40002426"/>
    <n v="0"/>
    <m/>
    <s v="CREED"/>
    <s v="MAIDEN"/>
    <n v="40002426086"/>
    <n v="0.5699999999999999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910963"/>
    <s v="N"/>
    <x v="2755"/>
    <x v="0"/>
    <n v="86"/>
    <s v="Surry"/>
    <s v="Mount Airy"/>
    <x v="11"/>
    <n v="40002426"/>
    <n v="4.4999999999999998E-2"/>
    <s v="N"/>
    <s v="US 52"/>
    <s v="SOUTH"/>
    <n v="40002426086"/>
    <n v="4.4999999999999998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UNKNOWN"/>
    <m/>
    <s v="GOING STRAIGHT AHEAD"/>
    <s v="STOPPED IN TRAVEL LANE"/>
    <m/>
  </r>
  <r>
    <n v="107081133"/>
    <s v="N"/>
    <x v="115"/>
    <x v="1"/>
    <n v="86"/>
    <s v="Surry"/>
    <s v="Mount Airy"/>
    <x v="11"/>
    <n v="40002426"/>
    <n v="3.4000000000000002E-2"/>
    <s v="S"/>
    <s v="SOUTH"/>
    <s v="US 52"/>
    <n v="40002426086"/>
    <n v="0.108"/>
    <m/>
    <m/>
    <s v="RTEMP"/>
    <x v="1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350147"/>
    <s v="N"/>
    <x v="2803"/>
    <x v="0"/>
    <n v="86"/>
    <s v="Surry"/>
    <s v="Mount Airy"/>
    <x v="11"/>
    <n v="40002426"/>
    <n v="6.3E-2"/>
    <s v="S"/>
    <s v="SOUTH"/>
    <s v="US 52"/>
    <n v="40002426086"/>
    <n v="7.9000000000000001E-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064598"/>
    <s v="N"/>
    <x v="2511"/>
    <x v="0"/>
    <n v="86"/>
    <s v="Surry"/>
    <s v="Rural"/>
    <x v="518"/>
    <n v="40002426"/>
    <n v="0.15"/>
    <s v="S"/>
    <s v="SR 2236"/>
    <s v="OLD WAGON"/>
    <n v="40002426086"/>
    <n v="999.99900000000002"/>
    <m/>
    <m/>
    <s v="RTEMP"/>
    <x v="2"/>
    <s v="DARK - ROADWAY NOT LIGHTED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653054"/>
    <s v="N"/>
    <x v="3237"/>
    <x v="0"/>
    <n v="86"/>
    <s v="Surry"/>
    <s v="Mount Airy"/>
    <x v="11"/>
    <n v="40002426"/>
    <n v="1.6E-2"/>
    <s v="SW"/>
    <s v="SPRING"/>
    <s v="GRANITE"/>
    <n v="40002426086"/>
    <n v="0.875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MAKING LEFT TURN"/>
    <m/>
  </r>
  <r>
    <n v="105090163"/>
    <s v="N"/>
    <x v="2039"/>
    <x v="0"/>
    <n v="86"/>
    <s v="Surry"/>
    <s v="Mount Airy"/>
    <x v="11"/>
    <n v="40002426"/>
    <n v="2.8000000000000001E-2"/>
    <s v="N"/>
    <s v="PENN"/>
    <s v="WORTH"/>
    <n v="40002426086"/>
    <n v="0.287999999999999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621585"/>
    <s v="N"/>
    <x v="1005"/>
    <x v="1"/>
    <n v="86"/>
    <s v="Surry"/>
    <s v="Mount Airy"/>
    <x v="11"/>
    <n v="40002426"/>
    <n v="0"/>
    <m/>
    <s v="SOUTH"/>
    <s v="*  "/>
    <n v="40002426086"/>
    <n v="0.141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04120"/>
    <s v="N"/>
    <x v="1548"/>
    <x v="2"/>
    <n v="86"/>
    <s v="Surry"/>
    <s v="Mount Airy"/>
    <x v="11"/>
    <n v="40002426"/>
    <n v="9.6000000000000002E-2"/>
    <s v="N"/>
    <s v="SUNSET"/>
    <s v="PENN"/>
    <n v="40002426086"/>
    <n v="0.237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17607"/>
    <s v="N"/>
    <x v="993"/>
    <x v="2"/>
    <n v="86"/>
    <s v="Surry"/>
    <s v="Mount Airy"/>
    <x v="10"/>
    <n v="40002426"/>
    <n v="9.5000000000000001E-2"/>
    <s v="W"/>
    <s v="WORTH"/>
    <s v="US 52"/>
    <n v="40002426086"/>
    <n v="0.245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364533"/>
    <s v="N"/>
    <x v="3111"/>
    <x v="2"/>
    <n v="86"/>
    <s v="Surry"/>
    <s v="Mount Airy"/>
    <x v="11"/>
    <n v="40002426"/>
    <n v="0"/>
    <m/>
    <s v="WORTH"/>
    <s v="*  "/>
    <n v="40002426086"/>
    <n v="0.34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24999"/>
    <s v="N"/>
    <x v="2595"/>
    <x v="2"/>
    <n v="86"/>
    <s v="Surry"/>
    <s v="Mount Airy"/>
    <x v="11"/>
    <n v="40002426"/>
    <n v="4.8000000000000001E-2"/>
    <s v="S"/>
    <s v="SUNSET"/>
    <s v="US 52"/>
    <n v="40002426086"/>
    <n v="9.4E-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8127810"/>
    <s v="N"/>
    <x v="1268"/>
    <x v="0"/>
    <n v="86"/>
    <s v="Surry"/>
    <s v="Mount Airy"/>
    <x v="11"/>
    <n v="40002426"/>
    <n v="0"/>
    <m/>
    <s v="SOUTH"/>
    <s v="US 52"/>
    <n v="40002426086"/>
    <n v="0.14199999999999999"/>
    <m/>
    <m/>
    <s v="RTEMP"/>
    <x v="1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77350"/>
    <s v="N"/>
    <x v="355"/>
    <x v="0"/>
    <n v="86"/>
    <s v="Surry"/>
    <s v="Mount Airy"/>
    <x v="11"/>
    <n v="40002426"/>
    <n v="1.0999999999999999E-2"/>
    <s v="S"/>
    <s v="HAYMORE"/>
    <s v="WORTH"/>
    <n v="40002426086"/>
    <n v="0.428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m/>
    <s v="APPARENTLY NORMAL"/>
    <m/>
    <s v="GOING STRAIGHT AHEAD"/>
    <s v="STOPPED IN TRAVEL LANE"/>
    <m/>
  </r>
  <r>
    <n v="108031944"/>
    <s v="N"/>
    <x v="2812"/>
    <x v="5"/>
    <n v="86"/>
    <s v="Surry"/>
    <s v="Mount Airy"/>
    <x v="11"/>
    <n v="40002426"/>
    <n v="0"/>
    <m/>
    <s v="HAYMORE"/>
    <s v="MAIDEN"/>
    <n v="40002426086"/>
    <n v="0.44"/>
    <n v="36.490997999999998"/>
    <n v="-80.610647"/>
    <s v="XY"/>
    <x v="2"/>
    <s v="DARK - LIGHTED ROADWAY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  <m/>
  </r>
  <r>
    <n v="105870545"/>
    <s v="N"/>
    <x v="2042"/>
    <x v="1"/>
    <n v="86"/>
    <s v="Surry"/>
    <s v="Mount Airy"/>
    <x v="519"/>
    <n v="40002426"/>
    <n v="0"/>
    <m/>
    <s v="ROCKFORD"/>
    <s v="*  "/>
    <n v="40002426086"/>
    <n v="0.53600000000000003"/>
    <n v="36.492173000000001"/>
    <n v="-80.610463999999993"/>
    <s v="XY"/>
    <x v="2"/>
    <s v="DAYLIGHT"/>
    <s v="PEDESTRIAN"/>
    <s v="PEDESTRIAN"/>
    <s v="NON-TRUCK"/>
    <s v="NON-TRUCK"/>
    <m/>
    <s v="INATTENTION"/>
    <m/>
    <m/>
    <m/>
    <m/>
    <m/>
    <m/>
    <m/>
    <m/>
    <s v="APPARENTLY NORMAL"/>
    <s v="APPARENTLY NORMAL"/>
    <m/>
    <s v="MAKING RIGHT TURN"/>
    <m/>
    <m/>
  </r>
  <r>
    <n v="107844916"/>
    <s v="N"/>
    <x v="2812"/>
    <x v="5"/>
    <n v="86"/>
    <s v="Surry"/>
    <s v="Mount Airy"/>
    <x v="11"/>
    <n v="40002426"/>
    <n v="0"/>
    <m/>
    <s v="HAYMORE"/>
    <s v="WORTH"/>
    <n v="40002426086"/>
    <n v="0.44"/>
    <n v="36.491022000000001"/>
    <n v="-80.610693999999995"/>
    <s v="XY"/>
    <x v="2"/>
    <s v="DARK - LIGHTED ROADWAY"/>
    <s v="PEDESTRIAN"/>
    <s v="PEDESTRIAN"/>
    <s v="NON-TRUCK"/>
    <s v="NON-TRUCK"/>
    <m/>
    <s v="ALCOHOL USE"/>
    <m/>
    <m/>
    <m/>
    <m/>
    <m/>
    <m/>
    <m/>
    <m/>
    <s v="IMPAIRMENT DUE TO MEDICATIONS, DRUGS, ALCOHOL"/>
    <s v="APPARENTLY NORMAL"/>
    <m/>
    <s v="GOING STRAIGHT AHEAD"/>
    <m/>
    <m/>
  </r>
  <r>
    <n v="106910962"/>
    <s v="N"/>
    <x v="3537"/>
    <x v="5"/>
    <n v="86"/>
    <s v="Surry"/>
    <s v="Mount Airy"/>
    <x v="11"/>
    <n v="40002426"/>
    <n v="1.6E-2"/>
    <s v="N"/>
    <s v="PENN"/>
    <s v="WORTH"/>
    <n v="40002426086"/>
    <n v="0.27600000000000002"/>
    <n v="36.488469000000002"/>
    <n v="-80.611121999999995"/>
    <s v="XY"/>
    <x v="1"/>
    <s v="DAYLIGHT"/>
    <s v="PEDESTRIAN"/>
    <s v="PEDESTRIAN"/>
    <s v="NON-TRUCK"/>
    <s v="NON-TRUCK"/>
    <m/>
    <s v="IMPROPER BACKING"/>
    <m/>
    <m/>
    <m/>
    <m/>
    <m/>
    <m/>
    <m/>
    <m/>
    <s v="APPARENTLY NORMAL"/>
    <s v="APPARENTLY NORMAL"/>
    <m/>
    <s v="BACKING"/>
    <m/>
    <m/>
  </r>
  <r>
    <n v="105255079"/>
    <s v="N"/>
    <x v="673"/>
    <x v="0"/>
    <n v="86"/>
    <s v="Surry"/>
    <s v="Mount Airy"/>
    <x v="43"/>
    <n v="40002432"/>
    <n v="0"/>
    <s v="W"/>
    <s v="GRAVE"/>
    <s v="SOUTH"/>
    <n v="40002432086"/>
    <n v="0.19"/>
    <m/>
    <m/>
    <s v="RTEMP"/>
    <x v="2"/>
    <s v="DAWN"/>
    <s v="PARKED MOTOR VEHICLE"/>
    <s v="ANG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5188810"/>
    <s v="N"/>
    <x v="2407"/>
    <x v="2"/>
    <n v="86"/>
    <s v="Surry"/>
    <s v="Mount Airy"/>
    <x v="43"/>
    <n v="40002432"/>
    <n v="0.1"/>
    <s v="W"/>
    <s v="SOUTH"/>
    <s v="BLUEMONT"/>
    <n v="40002432086"/>
    <n v="0.62"/>
    <m/>
    <m/>
    <s v="RTEMP"/>
    <x v="2"/>
    <s v="DAYLIGHT"/>
    <s v="ANGLE"/>
    <s v="ANGLE"/>
    <s v="NON-TRUCK"/>
    <s v="NON-TRUCK"/>
    <m/>
    <s v="IMPROPER TURN"/>
    <s v="DISREGARDED YIELD SIG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82664"/>
    <s v="N"/>
    <x v="2993"/>
    <x v="0"/>
    <n v="86"/>
    <s v="Surry"/>
    <s v="Mount Airy"/>
    <x v="43"/>
    <n v="40002432"/>
    <n v="1.0999999999999999E-2"/>
    <s v="SW"/>
    <s v="RENFRO"/>
    <s v="MAIN"/>
    <n v="40002432086"/>
    <n v="1.0999999999999999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023271"/>
    <s v="N"/>
    <x v="2455"/>
    <x v="0"/>
    <n v="86"/>
    <s v="Surry"/>
    <s v="Mount Airy"/>
    <x v="43"/>
    <n v="40002432"/>
    <n v="3.3000000000000002E-2"/>
    <s v="E"/>
    <s v="INDEPENDENCE"/>
    <s v="BEASLEY"/>
    <n v="40002432086"/>
    <n v="0.81699999999999995"/>
    <m/>
    <m/>
    <s v="RTEMP"/>
    <x v="2"/>
    <s v="DARK - LIGHTED ROADWAY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772500"/>
    <s v="N"/>
    <x v="1475"/>
    <x v="0"/>
    <n v="86"/>
    <s v="Surry"/>
    <s v="Mount Airy"/>
    <x v="43"/>
    <n v="40002432"/>
    <n v="3.7999999999999999E-2"/>
    <s v="SW"/>
    <s v="INDEPENDENCE"/>
    <s v="BLUEMONT"/>
    <n v="40002432086"/>
    <n v="0.81200000000000006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96099"/>
    <s v="N"/>
    <x v="59"/>
    <x v="0"/>
    <n v="86"/>
    <s v="Surry"/>
    <s v="Mount Airy"/>
    <x v="43"/>
    <n v="40002432"/>
    <n v="2.7E-2"/>
    <s v="W"/>
    <s v="MAIN"/>
    <s v="WILLOW"/>
    <n v="40002432086"/>
    <n v="0.13300000000000001"/>
    <m/>
    <m/>
    <s v="RTEMP"/>
    <x v="1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080168"/>
    <s v="N"/>
    <x v="488"/>
    <x v="0"/>
    <n v="86"/>
    <s v="Surry"/>
    <s v="Mount Airy"/>
    <x v="43"/>
    <n v="40002432"/>
    <n v="5.1999999999999998E-2"/>
    <s v="W"/>
    <s v="MAIN"/>
    <s v="WILLOW"/>
    <n v="40002432086"/>
    <n v="0.158"/>
    <m/>
    <m/>
    <s v="RTEMP"/>
    <x v="2"/>
    <s v="DAYLIGHT"/>
    <s v="ANGLE"/>
    <s v="ANGLE"/>
    <s v="NON-TRUCK"/>
    <s v="NON-TRUCK"/>
    <m/>
    <s v="VISIBILITY OBSTRUCTED"/>
    <s v="FAILED TO YIELD RIGHT OF WAY"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941768"/>
    <s v="N"/>
    <x v="430"/>
    <x v="2"/>
    <n v="86"/>
    <s v="Surry"/>
    <s v="Mount Airy"/>
    <x v="43"/>
    <n v="40002432"/>
    <n v="3.2000000000000001E-2"/>
    <s v="NE"/>
    <s v="MAIN"/>
    <s v="RENFRO"/>
    <n v="40002432086"/>
    <n v="7.3999999999999996E-2"/>
    <m/>
    <m/>
    <s v="RTEMP"/>
    <x v="1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622558"/>
    <s v="N"/>
    <x v="413"/>
    <x v="0"/>
    <n v="86"/>
    <s v="Surry"/>
    <s v="Mount Airy"/>
    <x v="43"/>
    <n v="40002432"/>
    <n v="0.21"/>
    <s v="E"/>
    <s v="BLUEMONT"/>
    <s v="SOUTH"/>
    <n v="40002432086"/>
    <n v="0.51500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877401"/>
    <s v="N"/>
    <x v="2184"/>
    <x v="0"/>
    <n v="86"/>
    <s v="Surry"/>
    <s v="Mount Airy"/>
    <x v="43"/>
    <n v="40002432"/>
    <n v="0"/>
    <m/>
    <s v="MARSHALL"/>
    <s v="*  "/>
    <n v="40002432086"/>
    <n v="0.38100000000000001"/>
    <m/>
    <m/>
    <s v="RTEMP"/>
    <x v="1"/>
    <s v="DAYLIGHT"/>
    <s v="LEFT TURN, SAME ROADWAY"/>
    <s v="LEFT TURN, SAME ROADWAY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8002377"/>
    <s v="N"/>
    <x v="2157"/>
    <x v="1"/>
    <n v="86"/>
    <s v="Surry"/>
    <s v="Mount Airy"/>
    <x v="43"/>
    <n v="40002432"/>
    <n v="5.0000000000000001E-3"/>
    <s v="NE"/>
    <s v="GRAVE"/>
    <s v="MAIN"/>
    <n v="40002432086"/>
    <n v="0.185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63330"/>
    <s v="N"/>
    <x v="426"/>
    <x v="0"/>
    <n v="86"/>
    <s v="Surry"/>
    <s v="Mount Airy"/>
    <x v="43"/>
    <n v="40002432"/>
    <n v="4.2000000000000003E-2"/>
    <s v="SW"/>
    <s v="RENFRO"/>
    <s v="MAIN"/>
    <n v="40002432086"/>
    <n v="4.2000000000000003E-2"/>
    <m/>
    <m/>
    <s v="RTEMP"/>
    <x v="2"/>
    <s v="DAYLIGHT"/>
    <s v="FIXED OBJECT"/>
    <s v="FIXED OBJECT"/>
    <s v="NON-TRUCK"/>
    <m/>
    <m/>
    <s v="UNABLE TO DETERMINE"/>
    <m/>
    <m/>
    <m/>
    <m/>
    <m/>
    <m/>
    <m/>
    <m/>
    <s v="APPARENTLY NORMAL"/>
    <m/>
    <m/>
    <s v="GOING STRAIGHT AHEAD"/>
    <m/>
    <m/>
  </r>
  <r>
    <n v="105772738"/>
    <s v="N"/>
    <x v="80"/>
    <x v="0"/>
    <n v="86"/>
    <s v="Surry"/>
    <s v="Mount Airy"/>
    <x v="43"/>
    <n v="40002432"/>
    <n v="0"/>
    <m/>
    <s v="SOUTH"/>
    <s v="MCCARGO"/>
    <n v="40002432086"/>
    <n v="0.52"/>
    <m/>
    <m/>
    <s v="RTEMP"/>
    <x v="1"/>
    <s v="DAYLIGHT"/>
    <s v="ANGLE"/>
    <s v="ANGLE"/>
    <s v="NON-TRUCK"/>
    <s v="NON-TRUCK"/>
    <m/>
    <s v="IMPROPER TURN"/>
    <m/>
    <m/>
    <s v="INATTENTION"/>
    <m/>
    <m/>
    <m/>
    <m/>
    <m/>
    <s v="APPARENTLY NORMAL"/>
    <s v="APPARENTLY NORMAL"/>
    <m/>
    <s v="MAKING LEFT TURN"/>
    <s v="MAKING LEFT TURN"/>
    <m/>
  </r>
  <r>
    <n v="107930064"/>
    <s v="N"/>
    <x v="2166"/>
    <x v="0"/>
    <n v="86"/>
    <s v="Surry"/>
    <s v="Mount Airy"/>
    <x v="43"/>
    <n v="40002432"/>
    <n v="1.4E-2"/>
    <s v="E"/>
    <s v="MAIN"/>
    <s v="RENFRO"/>
    <n v="40002432086"/>
    <n v="9.1999999999999998E-2"/>
    <m/>
    <m/>
    <s v="RTEMP"/>
    <x v="2"/>
    <s v="DAYLIGHT"/>
    <s v="SIDESWIPE, SAME DIRECTION"/>
    <s v="SIDESWIPE, SAME DIRECTION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s v="APPARENTLY NORMAL"/>
    <s v="GOING STRAIGHT AHEAD"/>
    <s v="GOING STRAIGHT AHEAD"/>
    <s v="STOPPED IN TRAVEL LANE"/>
  </r>
  <r>
    <n v="108226425"/>
    <s v="N"/>
    <x v="3538"/>
    <x v="1"/>
    <n v="86"/>
    <s v="Surry"/>
    <s v="Mount Airy"/>
    <x v="43"/>
    <n v="40002432"/>
    <n v="0"/>
    <m/>
    <s v="SOUTH"/>
    <s v="MARSHALL"/>
    <n v="40002432086"/>
    <n v="0.5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55238"/>
    <s v="N"/>
    <x v="2141"/>
    <x v="0"/>
    <n v="86"/>
    <s v="Surry"/>
    <s v="Mount Airy"/>
    <x v="43"/>
    <n v="40002432"/>
    <n v="8.4000000000000005E-2"/>
    <s v="SE"/>
    <s v="BLUEMONT"/>
    <s v="SOUTH"/>
    <n v="40002432086"/>
    <n v="0.64100000000000001"/>
    <m/>
    <m/>
    <s v="RTEMP"/>
    <x v="2"/>
    <s v="DARK - LIGHTED ROADWAY"/>
    <s v="RAN OFF ROAD - LEFT"/>
    <s v="PARKED MOTOR VEHICLE"/>
    <s v="NON-TRUCK"/>
    <s v="NON-TRUCK"/>
    <m/>
    <s v="CROSSED CENTERLINE/GOING WRONG WAY"/>
    <s v="OTHER"/>
    <m/>
    <s v="NO CONTRIBUTING CIRCUMSTANCES INDICATED"/>
    <m/>
    <m/>
    <m/>
    <m/>
    <m/>
    <s v="FELL ASLEEP, FAINTED, LOSS OF CONSCIOUSNESS"/>
    <m/>
    <m/>
    <s v="GOING STRAIGHT AHEAD"/>
    <s v="PARKED OUT OF TRAVEL LANES"/>
    <m/>
  </r>
  <r>
    <n v="107771581"/>
    <s v="N"/>
    <x v="1217"/>
    <x v="1"/>
    <n v="86"/>
    <s v="Surry"/>
    <s v="Mount Airy"/>
    <x v="43"/>
    <n v="40002432"/>
    <n v="1.2999999999999999E-2"/>
    <s v="E"/>
    <s v="MARSHALL"/>
    <s v="MCCARGO"/>
    <n v="40002432086"/>
    <n v="0.36799999999999999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4879183"/>
    <s v="N"/>
    <x v="2942"/>
    <x v="0"/>
    <n v="86"/>
    <s v="Surry"/>
    <s v="Mount Airy"/>
    <x v="43"/>
    <n v="40002432"/>
    <n v="5.1999999999999998E-2"/>
    <s v="E"/>
    <s v="SOUTH"/>
    <s v="MARSHALL"/>
    <n v="40002432086"/>
    <n v="0.46800000000000003"/>
    <m/>
    <m/>
    <s v="RTEMP"/>
    <x v="2"/>
    <s v="DAYLIGHT"/>
    <s v="FIXED OBJECT"/>
    <s v="FIXED OBJECT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  <m/>
  </r>
  <r>
    <n v="106324926"/>
    <s v="N"/>
    <x v="1549"/>
    <x v="2"/>
    <n v="86"/>
    <s v="Surry"/>
    <s v="Mount Airy"/>
    <x v="43"/>
    <n v="40002432"/>
    <n v="3.7999999999999999E-2"/>
    <s v="E"/>
    <s v="MAIN"/>
    <s v="RENFRO"/>
    <n v="40002432086"/>
    <n v="6.8000000000000005E-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7863308"/>
    <s v="N"/>
    <x v="426"/>
    <x v="2"/>
    <n v="86"/>
    <s v="Surry"/>
    <s v="Mount Airy"/>
    <x v="43"/>
    <n v="40002432"/>
    <n v="6.2E-2"/>
    <s v="W"/>
    <s v="BLUEMONT"/>
    <s v="INDEPENDENCE"/>
    <n v="40002432086"/>
    <n v="0.78700000000000003"/>
    <m/>
    <m/>
    <s v="RTEMP"/>
    <x v="2"/>
    <s v="DAYLIGHT"/>
    <s v="LEFT TURN, SAME ROADWAY"/>
    <s v="LEFT TURN, SAME ROADWAY"/>
    <s v="NON-TRUCK"/>
    <s v="NON-TRUCK"/>
    <m/>
    <s v="FAILED TO YIELD RIGHT OF WAY"/>
    <s v="IMPROPER LANE CHANGE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03217"/>
    <s v="N"/>
    <x v="3039"/>
    <x v="0"/>
    <n v="86"/>
    <s v="Surry"/>
    <s v="Mount Airy"/>
    <x v="43"/>
    <n v="40002432"/>
    <n v="8.1000000000000003E-2"/>
    <s v="E"/>
    <s v="MAIN"/>
    <s v="US 52BUS"/>
    <n v="40002432086"/>
    <n v="2.5000000000000001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538052"/>
    <s v="N"/>
    <x v="2611"/>
    <x v="0"/>
    <n v="86"/>
    <s v="Surry"/>
    <s v="Mount Airy"/>
    <x v="43"/>
    <n v="40002432"/>
    <n v="0"/>
    <s v="W"/>
    <s v="BLUEMONT"/>
    <s v="NC 89"/>
    <n v="40002432086"/>
    <n v="0.72499999999999998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210324"/>
    <s v="N"/>
    <x v="2695"/>
    <x v="1"/>
    <n v="86"/>
    <s v="Surry"/>
    <s v="Mount Airy"/>
    <x v="43"/>
    <n v="40002432"/>
    <n v="0"/>
    <m/>
    <s v="MAIN"/>
    <s v="*  "/>
    <n v="40002432086"/>
    <n v="0.106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41790"/>
    <s v="N"/>
    <x v="5"/>
    <x v="3"/>
    <n v="86"/>
    <s v="Surry"/>
    <s v="Mount Airy"/>
    <x v="43"/>
    <n v="40002432"/>
    <n v="0.01"/>
    <s v="E"/>
    <s v="MARSHALL"/>
    <s v="MCCARGO"/>
    <n v="40002432086"/>
    <n v="0.371"/>
    <m/>
    <m/>
    <s v="RTEMP"/>
    <x v="1"/>
    <s v="DARK - LIGHTED ROADWAY"/>
    <s v="RAN OFF ROAD - RIGHT"/>
    <s v="MOVABLE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6545155"/>
    <s v="N"/>
    <x v="507"/>
    <x v="0"/>
    <n v="86"/>
    <s v="Surry"/>
    <s v="Mount Airy"/>
    <x v="43"/>
    <n v="40002432"/>
    <n v="0.1"/>
    <s v="E"/>
    <s v="MARSHALL"/>
    <s v="*LCL CARL LEE GRIFFITH COUR "/>
    <n v="40002432086"/>
    <n v="0.28100000000000003"/>
    <m/>
    <m/>
    <s v="RTEMP"/>
    <x v="2"/>
    <s v="DARK - LIGHTED ROADWAY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PARKED OUT OF TRAVEL LANES"/>
    <m/>
  </r>
  <r>
    <n v="106830861"/>
    <s v="N"/>
    <x v="754"/>
    <x v="0"/>
    <n v="86"/>
    <s v="Surry"/>
    <s v="Mount Airy"/>
    <x v="43"/>
    <n v="40002432"/>
    <n v="1.0999999999999999E-2"/>
    <s v="W"/>
    <s v="BLUEMONT"/>
    <s v="INDEPENDENCE"/>
    <n v="40002432086"/>
    <n v="0.73599999999999999"/>
    <m/>
    <m/>
    <s v="RTEMP"/>
    <x v="2"/>
    <s v="DARK - LIGHTED ROADWAY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728068"/>
    <s v="N"/>
    <x v="388"/>
    <x v="0"/>
    <n v="86"/>
    <s v="Surry"/>
    <s v="Mount Airy"/>
    <x v="43"/>
    <n v="40002432"/>
    <n v="1E-3"/>
    <s v="W"/>
    <s v="US 52BUS"/>
    <s v="MAIN"/>
    <n v="40002432086"/>
    <n v="1E-3"/>
    <m/>
    <m/>
    <s v="RTEMP"/>
    <x v="2"/>
    <s v="DARK - LIGHTED ROADWAY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6288423"/>
    <s v="N"/>
    <x v="2173"/>
    <x v="1"/>
    <n v="86"/>
    <s v="Surry"/>
    <s v="Mount Airy"/>
    <x v="43"/>
    <n v="40002432"/>
    <n v="0"/>
    <m/>
    <s v="SOUTH"/>
    <s v="*  "/>
    <n v="40002432086"/>
    <n v="0.5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15229"/>
    <s v="N"/>
    <x v="3129"/>
    <x v="1"/>
    <n v="86"/>
    <s v="Surry"/>
    <s v="Mount Airy"/>
    <x v="43"/>
    <n v="40002432"/>
    <n v="0"/>
    <m/>
    <s v="SOUTH"/>
    <s v="FRANKLIN"/>
    <n v="40002432086"/>
    <n v="0.5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376456"/>
    <s v="Y"/>
    <x v="1646"/>
    <x v="0"/>
    <n v="86"/>
    <s v="Surry"/>
    <s v="Mount Airy"/>
    <x v="43"/>
    <n v="40002432"/>
    <n v="4.0000000000000001E-3"/>
    <s v="W"/>
    <s v="RENFRO"/>
    <s v="MAIN"/>
    <n v="40002432086"/>
    <n v="4.0000000000000001E-3"/>
    <m/>
    <m/>
    <s v="RTEMP"/>
    <x v="2"/>
    <s v="DAYLIGHT"/>
    <s v="REAR END, SLOW OR STOP"/>
    <s v="REAR END, SLOW OR STOP"/>
    <s v="TRUCK"/>
    <s v="NON-TRUCK"/>
    <m/>
    <s v="NO CONTRIBUTING CIRCUMSTANCES INDICATED"/>
    <m/>
    <m/>
    <s v="FAILURE TO REDUCE SPEED"/>
    <m/>
    <m/>
    <m/>
    <m/>
    <m/>
    <s v="APPARENTLY NORMAL"/>
    <s v="APPARENTLY NORMAL"/>
    <m/>
    <s v="STOPPED IN TRAVEL LANE"/>
    <s v="GOING STRAIGHT AHEAD"/>
    <m/>
  </r>
  <r>
    <n v="107041957"/>
    <s v="N"/>
    <x v="163"/>
    <x v="0"/>
    <n v="86"/>
    <s v="Surry"/>
    <s v="Mount Airy"/>
    <x v="43"/>
    <n v="40002432"/>
    <n v="4.2999999999999997E-2"/>
    <s v="E"/>
    <s v="GRAVE"/>
    <s v="MAIN"/>
    <n v="40002432086"/>
    <n v="0.146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266197"/>
    <s v="N"/>
    <x v="1107"/>
    <x v="2"/>
    <n v="86"/>
    <s v="Surry"/>
    <s v="Mount Airy"/>
    <x v="520"/>
    <n v="40002432"/>
    <n v="0"/>
    <m/>
    <s v="PINE"/>
    <s v="WILLOW"/>
    <n v="40002432086"/>
    <n v="0.19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30817"/>
    <s v="N"/>
    <x v="2122"/>
    <x v="0"/>
    <n v="86"/>
    <s v="Surry"/>
    <s v="Mount Airy"/>
    <x v="43"/>
    <n v="40002432"/>
    <n v="5.7000000000000002E-2"/>
    <s v="E"/>
    <s v="INDEPENDENCE"/>
    <s v="BLUEMONT"/>
    <n v="40002432086"/>
    <n v="0.7930000000000000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924996"/>
    <s v="N"/>
    <x v="2150"/>
    <x v="1"/>
    <n v="86"/>
    <s v="Surry"/>
    <s v="Mount Airy"/>
    <x v="43"/>
    <n v="40002432"/>
    <n v="0"/>
    <m/>
    <s v="GRAVE"/>
    <s v="*  "/>
    <n v="40002432086"/>
    <n v="0.19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61157"/>
    <s v="N"/>
    <x v="1953"/>
    <x v="0"/>
    <n v="86"/>
    <s v="Surry"/>
    <s v="Mount Airy"/>
    <x v="43"/>
    <n v="40002432"/>
    <n v="0"/>
    <m/>
    <s v="BLUEMONT"/>
    <s v="INDEPENDENCE"/>
    <n v="40002432086"/>
    <n v="0.72499999999999998"/>
    <m/>
    <m/>
    <s v="RTEMP"/>
    <x v="2"/>
    <s v="DARK - LIGHTED ROADWAY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45772"/>
    <s v="N"/>
    <x v="2222"/>
    <x v="2"/>
    <n v="86"/>
    <s v="Surry"/>
    <s v="Mount Airy"/>
    <x v="43"/>
    <n v="40002432"/>
    <n v="1.9E-2"/>
    <s v="E"/>
    <s v="MAIN"/>
    <s v="RENFRO"/>
    <n v="40002432086"/>
    <n v="8.6999999999999994E-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CHANGING LANES OR MERGING"/>
    <m/>
  </r>
  <r>
    <n v="105742044"/>
    <s v="N"/>
    <x v="1798"/>
    <x v="0"/>
    <n v="86"/>
    <s v="Surry"/>
    <s v="Mount Airy"/>
    <x v="43"/>
    <n v="40002432"/>
    <n v="7.5999999999999998E-2"/>
    <s v="E"/>
    <s v="INDEPENDENCE"/>
    <s v="SOUTH"/>
    <n v="40002432086"/>
    <n v="0.774000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63267"/>
    <s v="N"/>
    <x v="1036"/>
    <x v="1"/>
    <n v="86"/>
    <s v="Surry"/>
    <s v="Mount Airy"/>
    <x v="43"/>
    <n v="40002432"/>
    <n v="0.1"/>
    <s v="W"/>
    <s v="MCCARGO"/>
    <s v="SOUTH"/>
    <n v="40002432086"/>
    <n v="0.455000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STOPPED IN TRAVEL LANE"/>
    <m/>
  </r>
  <r>
    <n v="107686446"/>
    <s v="N"/>
    <x v="2151"/>
    <x v="0"/>
    <n v="86"/>
    <s v="Surry"/>
    <s v="Mount Airy"/>
    <x v="43"/>
    <n v="40002432"/>
    <n v="3.7999999999999999E-2"/>
    <s v="W"/>
    <s v="MARSHALL"/>
    <s v="SOUTH"/>
    <n v="40002432086"/>
    <n v="0.41899999999999998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  <m/>
  </r>
  <r>
    <n v="105506304"/>
    <s v="N"/>
    <x v="2982"/>
    <x v="0"/>
    <n v="86"/>
    <s v="Surry"/>
    <s v="Mount Airy"/>
    <x v="43"/>
    <n v="40002432"/>
    <n v="4.7E-2"/>
    <s v="NE"/>
    <s v="MAIN"/>
    <s v="RENFRO"/>
    <n v="40002432086"/>
    <n v="5.8999999999999997E-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05467"/>
    <s v="N"/>
    <x v="3532"/>
    <x v="2"/>
    <n v="86"/>
    <s v="Surry"/>
    <s v="Mount Airy"/>
    <x v="43"/>
    <n v="40002432"/>
    <n v="0"/>
    <m/>
    <s v="MCCARGO"/>
    <s v="GRAVE"/>
    <n v="40002432086"/>
    <n v="0.35499999999999998"/>
    <m/>
    <m/>
    <s v="RTEMP"/>
    <x v="2"/>
    <s v="DAYLIGHT"/>
    <s v="ANGLE"/>
    <s v="ANGLE"/>
    <s v="NON-TRUCK"/>
    <s v="NON-TRUCK"/>
    <s v="NON-TRUCK"/>
    <s v="DISREGARDED STOP SIGN"/>
    <s v="ALCOHOL USE"/>
    <m/>
    <s v="NO CONTRIBUTING CIRCUMSTANCES INDICATED"/>
    <m/>
    <m/>
    <s v="UNKNOWN"/>
    <m/>
    <m/>
    <s v="IMPAIRMENT DUE TO MEDICATIONS, DRUGS, ALCOHOL"/>
    <s v="APPARENTLY NORMAL"/>
    <m/>
    <s v="GOING STRAIGHT AHEAD"/>
    <s v="GOING STRAIGHT AHEAD"/>
    <s v="PARKED OUT OF TRAVEL LANES"/>
  </r>
  <r>
    <n v="107519273"/>
    <s v="N"/>
    <x v="2259"/>
    <x v="0"/>
    <n v="86"/>
    <s v="Surry"/>
    <s v="Mount Airy"/>
    <x v="520"/>
    <n v="40002432"/>
    <n v="0"/>
    <m/>
    <s v="PINE"/>
    <s v="*  "/>
    <n v="40002432086"/>
    <n v="0.19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343035"/>
    <s v="N"/>
    <x v="228"/>
    <x v="0"/>
    <n v="86"/>
    <s v="Surry"/>
    <s v="Mount Airy"/>
    <x v="43"/>
    <n v="40002432"/>
    <n v="9.5000000000000001E-2"/>
    <s v="E"/>
    <s v="NC 89"/>
    <s v="BLUEMONT"/>
    <n v="40002432086"/>
    <n v="0.755"/>
    <m/>
    <m/>
    <s v="RTEMP"/>
    <x v="2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85479"/>
    <s v="N"/>
    <x v="693"/>
    <x v="1"/>
    <n v="86"/>
    <s v="Surry"/>
    <s v="Mount Airy"/>
    <x v="43"/>
    <n v="40002432"/>
    <n v="0.112"/>
    <s v="W"/>
    <s v="MARSHALL"/>
    <s v="SOUTH"/>
    <n v="40002432086"/>
    <n v="0.492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19670"/>
    <s v="N"/>
    <x v="1743"/>
    <x v="2"/>
    <n v="86"/>
    <s v="Surry"/>
    <s v="Mount Airy"/>
    <x v="43"/>
    <n v="40002432"/>
    <n v="4.7E-2"/>
    <s v="W"/>
    <s v="MAIN"/>
    <s v="WILLOW"/>
    <n v="40002432086"/>
    <n v="0.153"/>
    <m/>
    <m/>
    <s v="RTEMP"/>
    <x v="1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4863767"/>
    <s v="N"/>
    <x v="1817"/>
    <x v="0"/>
    <n v="86"/>
    <s v="Surry"/>
    <s v="Mount Airy"/>
    <x v="43"/>
    <n v="40002432"/>
    <n v="0.28000000000000003"/>
    <s v="E"/>
    <s v="US 52"/>
    <s v="BLUEMONT"/>
    <n v="40002432086"/>
    <n v="0.745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999295"/>
    <s v="N"/>
    <x v="2665"/>
    <x v="0"/>
    <n v="86"/>
    <s v="Surry"/>
    <s v="Rural"/>
    <x v="43"/>
    <n v="40002432"/>
    <n v="0"/>
    <m/>
    <s v="SOUTH"/>
    <s v="*  "/>
    <n v="40002432086"/>
    <n v="0.5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70668"/>
    <s v="N"/>
    <x v="2208"/>
    <x v="2"/>
    <n v="86"/>
    <s v="Surry"/>
    <s v="Mount Airy"/>
    <x v="43"/>
    <n v="40002432"/>
    <n v="0.32"/>
    <s v="E"/>
    <s v="NC 89"/>
    <s v="BEASLEY"/>
    <n v="40002432086"/>
    <n v="0.53"/>
    <m/>
    <m/>
    <s v="RTEMP"/>
    <x v="1"/>
    <s v="DAYLIGHT"/>
    <s v="RIGHT TURN, SAME ROADWAY"/>
    <s v="RIGH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867429"/>
    <s v="N"/>
    <x v="3278"/>
    <x v="0"/>
    <n v="86"/>
    <s v="Surry"/>
    <s v="Mount Airy"/>
    <x v="43"/>
    <n v="40002432"/>
    <n v="0"/>
    <m/>
    <s v="GRAVE"/>
    <s v="*  "/>
    <n v="40002432086"/>
    <n v="0.19"/>
    <m/>
    <m/>
    <s v="RTEMP"/>
    <x v="1"/>
    <s v="DUSK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31362"/>
    <s v="N"/>
    <x v="317"/>
    <x v="1"/>
    <n v="86"/>
    <s v="Surry"/>
    <s v="Mount Airy"/>
    <x v="43"/>
    <n v="40002432"/>
    <n v="4.4999999999999998E-2"/>
    <s v="E"/>
    <s v="INDEPENDENCE"/>
    <s v="SOUTH"/>
    <n v="40002432086"/>
    <n v="0.80500000000000005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STARTING IN ROADWAY"/>
    <s v="GOING STRAIGHT AHEAD"/>
    <s v="PARKED OUT OF TRAVEL LANES"/>
  </r>
  <r>
    <n v="107645676"/>
    <s v="Y"/>
    <x v="2637"/>
    <x v="2"/>
    <n v="86"/>
    <s v="Surry"/>
    <s v="Mount Airy"/>
    <x v="43"/>
    <n v="40002432"/>
    <n v="0"/>
    <m/>
    <s v="DIXIE"/>
    <s v="*LCL CARL LEE GRIFFITH ST "/>
    <n v="40002432086"/>
    <n v="0.19"/>
    <m/>
    <m/>
    <s v="RTEMP"/>
    <x v="1"/>
    <s v="DAYLIGHT"/>
    <s v="ANGLE"/>
    <s v="ANGLE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513979"/>
    <s v="N"/>
    <x v="2945"/>
    <x v="4"/>
    <n v="86"/>
    <s v="Surry"/>
    <s v="Mount Airy"/>
    <x v="43"/>
    <n v="40002432"/>
    <n v="0.104"/>
    <s v="E"/>
    <s v="SOUTH"/>
    <s v="MARSHALL"/>
    <n v="40002432086"/>
    <n v="0.41599999999999998"/>
    <n v="36.498108000000002"/>
    <n v="-80.612261000000004"/>
    <s v="XY"/>
    <x v="2"/>
    <s v="DARK - LIGHTED ROADWAY"/>
    <s v="RAN OFF ROAD - RIGHT"/>
    <s v="FIXED OBJECT"/>
    <s v="NON-TRUCK"/>
    <m/>
    <m/>
    <s v="EXCEEDED SAFE SPEED FOR CONDITIONS"/>
    <s v="OPERATED VEHICLE IN ERRATIC, RECKLESS,   CARELESS, NEGLIGENT OR AGGRESSIVE MANNER"/>
    <m/>
    <m/>
    <m/>
    <m/>
    <m/>
    <m/>
    <m/>
    <s v="UNKNOWN"/>
    <m/>
    <m/>
    <s v="GOING STRAIGHT AHEAD"/>
    <m/>
    <m/>
  </r>
  <r>
    <n v="108051681"/>
    <s v="N"/>
    <x v="2213"/>
    <x v="0"/>
    <n v="86"/>
    <s v="Surry"/>
    <s v="Rural"/>
    <x v="521"/>
    <n v="40002434"/>
    <n v="1.9E-2"/>
    <s v="E"/>
    <s v="SR 2439"/>
    <s v="SR 1624"/>
    <n v="40002434086"/>
    <n v="0.47899999999999998"/>
    <m/>
    <m/>
    <s v="RTEMP"/>
    <x v="2"/>
    <s v="DAYLIGHT"/>
    <s v="SIDESWIPE,OPPOSITE DIRECTION"/>
    <s v="SIDESWIPE,OPPOSITE DIRECTI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GOING STRAIGHT AHEAD"/>
    <s v="GOING STRAIGHT AHEAD"/>
    <m/>
  </r>
  <r>
    <n v="106540181"/>
    <s v="N"/>
    <x v="1486"/>
    <x v="0"/>
    <n v="86"/>
    <s v="Surry"/>
    <s v="Rural"/>
    <x v="521"/>
    <n v="40002434"/>
    <n v="0"/>
    <m/>
    <s v="SR 1624"/>
    <s v="SR 2439"/>
    <n v="40002434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91662"/>
    <s v="N"/>
    <x v="399"/>
    <x v="0"/>
    <n v="86"/>
    <s v="Surry"/>
    <s v="Rural"/>
    <x v="521"/>
    <n v="40002434"/>
    <n v="1.9E-2"/>
    <s v="N"/>
    <s v="SR 1624"/>
    <s v="SR 2439"/>
    <n v="40002434086"/>
    <n v="1.9E-2"/>
    <n v="36.517010999999997"/>
    <n v="-80.653729999999996"/>
    <s v="XY"/>
    <x v="0"/>
    <s v="DAYLIGHT"/>
    <s v="SIDESWIPE, SAME DIRECTION"/>
    <s v="SIDESWIPE, SAME DIRECTION"/>
    <s v="NON-TRUCK"/>
    <s v="NON-TRUCK"/>
    <s v="NON-TRUCK"/>
    <s v="OTHER"/>
    <m/>
    <m/>
    <s v="OTHER"/>
    <m/>
    <m/>
    <s v="OTHER"/>
    <m/>
    <m/>
    <s v="APPARENTLY NORMAL"/>
    <s v="APPARENTLY NORMAL"/>
    <m/>
    <s v="STOPPED IN TRAVEL LANE"/>
    <s v="STOPPED IN TRAVEL LANE"/>
    <s v="STOPPED IN TRAVEL LANE"/>
  </r>
  <r>
    <n v="105329396"/>
    <s v="N"/>
    <x v="2734"/>
    <x v="2"/>
    <n v="86"/>
    <s v="Surry"/>
    <s v="Rural"/>
    <x v="522"/>
    <n v="40002440"/>
    <n v="1.6E-2"/>
    <s v="SE"/>
    <s v="SR 2444"/>
    <s v="SR 2434"/>
    <n v="40002440086"/>
    <n v="0.09"/>
    <m/>
    <m/>
    <s v="RTEMP"/>
    <x v="1"/>
    <s v="DARK - ROADWAY NOT LIGHTED"/>
    <s v="HEAD ON"/>
    <s v="HEAD ON"/>
    <s v="NON-TRUCK"/>
    <s v="NON-TRUCK"/>
    <m/>
    <s v="NO CONTRIBUTING CIRCUMSTANCES INDICATED"/>
    <m/>
    <m/>
    <s v="CROSSED CENTERLINE/GOING WRONG WAY"/>
    <m/>
    <m/>
    <m/>
    <m/>
    <m/>
    <s v="APPARENTLY NORMAL"/>
    <s v="APPARENTLY NORMAL"/>
    <m/>
    <s v="STOPPED IN TRAVEL LANE"/>
    <s v="GOING STRAIGHT AHEAD"/>
    <m/>
  </r>
  <r>
    <n v="106621799"/>
    <s v="N"/>
    <x v="202"/>
    <x v="0"/>
    <n v="86"/>
    <s v="Surry"/>
    <s v="Rural"/>
    <x v="522"/>
    <n v="40002440"/>
    <n v="0.2"/>
    <s v="S"/>
    <s v="SR 2434"/>
    <s v="DEAD END"/>
    <n v="40002440086"/>
    <n v="0.443"/>
    <m/>
    <m/>
    <s v="RTEMP"/>
    <x v="2"/>
    <s v="DARK - ROADWAY NOT LIGHTED"/>
    <s v="FIXED OBJECT"/>
    <s v="FIXED OBJECT"/>
    <s v="NON-TRUCK"/>
    <m/>
    <m/>
    <s v="ALCOHOL USE"/>
    <s v="OPERATED VEHICLE IN ERRATIC, RECKLESS,   CARELESS, NEGLIGENT OR AGGRESSIVE MANNER"/>
    <s v="DISREGARDED ROAD MARKINGS"/>
    <m/>
    <m/>
    <m/>
    <m/>
    <m/>
    <m/>
    <s v="IMPAIRMENT DUE TO MEDICATIONS, DRUGS, ALCOHOL"/>
    <m/>
    <m/>
    <s v="GOING STRAIGHT AHEAD"/>
    <m/>
    <m/>
  </r>
  <r>
    <n v="106077106"/>
    <s v="N"/>
    <x v="195"/>
    <x v="0"/>
    <n v="86"/>
    <s v="Surry"/>
    <s v="Rural"/>
    <x v="523"/>
    <n v="40002446"/>
    <n v="0.1"/>
    <s v="N"/>
    <s v="SR 1624"/>
    <s v="SR 1625"/>
    <n v="40002446086"/>
    <n v="999.99900000000002"/>
    <m/>
    <m/>
    <s v="RTEMP"/>
    <x v="2"/>
    <s v="DARK - ROADWAY NOT LIGHTED"/>
    <s v="SIDESWIPE,OPPOSITE DIRECTION"/>
    <s v="SIDESWIPE,OPPOSITE DIRECTION"/>
    <s v="NON-TRUCK"/>
    <s v="NON-TRUCK"/>
    <m/>
    <s v="UNKNOWN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7444452"/>
    <s v="N"/>
    <x v="3539"/>
    <x v="3"/>
    <n v="86"/>
    <s v="Surry"/>
    <s v="Rural"/>
    <x v="523"/>
    <n v="40002446"/>
    <n v="0"/>
    <m/>
    <s v="SR 2447"/>
    <s v="SR 2448"/>
    <n v="40002446086"/>
    <n v="0.18"/>
    <m/>
    <m/>
    <s v="RTEMP"/>
    <x v="2"/>
    <s v="DAYLIGHT"/>
    <s v="FIXED OBJECT"/>
    <s v="FIXED OBJECT"/>
    <s v="NON-TRUCK"/>
    <m/>
    <m/>
    <s v="FAILURE TO REDUCE SPEED"/>
    <m/>
    <m/>
    <m/>
    <m/>
    <m/>
    <m/>
    <m/>
    <m/>
    <s v="UNKNOWN"/>
    <m/>
    <m/>
    <s v="GOING STRAIGHT AHEAD"/>
    <m/>
    <m/>
  </r>
  <r>
    <n v="104818783"/>
    <s v="N"/>
    <x v="1344"/>
    <x v="0"/>
    <n v="86"/>
    <s v="Surry"/>
    <s v="Rural"/>
    <x v="524"/>
    <n v="40002449"/>
    <n v="6.0999999999999999E-2"/>
    <s v="S"/>
    <s v="SR 2448"/>
    <s v="*  "/>
    <n v="40002449086"/>
    <n v="6.0999999999999999E-2"/>
    <m/>
    <m/>
    <s v="RTEMP"/>
    <x v="2"/>
    <s v="DARK - ROADWAY NOT LIGHTED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PASSING"/>
    <m/>
  </r>
  <r>
    <n v="108068206"/>
    <s v="N"/>
    <x v="1224"/>
    <x v="2"/>
    <n v="86"/>
    <s v="Surry"/>
    <s v="Rural"/>
    <x v="525"/>
    <n v="40002452"/>
    <n v="3.7999999999999999E-2"/>
    <s v="N"/>
    <s v="SR 2451"/>
    <s v="DEAD END"/>
    <n v="40002452086"/>
    <n v="3.7999999999999999E-2"/>
    <n v="36.558737999999998"/>
    <n v="-80.67371"/>
    <s v="XY"/>
    <x v="2"/>
    <s v="DAYLIGHT"/>
    <s v="FIXED OBJEC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928596"/>
    <s v="N"/>
    <x v="664"/>
    <x v="1"/>
    <n v="86"/>
    <s v="Surry"/>
    <s v="Mount Airy"/>
    <x v="358"/>
    <n v="50000980"/>
    <n v="0"/>
    <s v="E"/>
    <s v="BURNLEE"/>
    <s v="MAIN"/>
    <n v="50000980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DRIVER DISTRACTED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44058"/>
    <s v="N"/>
    <x v="3502"/>
    <x v="0"/>
    <n v="86"/>
    <s v="Surry"/>
    <s v="Mount Airy"/>
    <x v="358"/>
    <n v="50000980"/>
    <n v="3.0000000000000001E-3"/>
    <s v="E"/>
    <s v="US 52"/>
    <s v="DEVON"/>
    <n v="50000980086"/>
    <n v="3.0000000000000001E-3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7588724"/>
    <s v="N"/>
    <x v="3277"/>
    <x v="0"/>
    <n v="86"/>
    <s v="Surry"/>
    <s v="Mount Airy"/>
    <x v="358"/>
    <n v="50000980"/>
    <n v="6.2E-2"/>
    <s v="N"/>
    <s v="DEVON"/>
    <s v="MAIN"/>
    <n v="50000980086"/>
    <n v="999.99900000000002"/>
    <m/>
    <m/>
    <s v="RTEMP"/>
    <x v="2"/>
    <s v="DAWN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154652"/>
    <s v="N"/>
    <x v="768"/>
    <x v="0"/>
    <n v="86"/>
    <s v="Surry"/>
    <s v="Mount Airy"/>
    <x v="358"/>
    <n v="50000980"/>
    <n v="3.7999999999999999E-2"/>
    <s v="E"/>
    <s v="FAIRFIELD"/>
    <s v="*LCL EAST WENSLEY DR "/>
    <n v="50000980086"/>
    <n v="0.338000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543994"/>
    <s v="N"/>
    <x v="845"/>
    <x v="0"/>
    <n v="86"/>
    <s v="Surry"/>
    <s v="Mount Airy"/>
    <x v="358"/>
    <n v="50000980"/>
    <n v="0"/>
    <m/>
    <s v="DEVON"/>
    <s v="US 52"/>
    <n v="50000980086"/>
    <n v="0.1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87126"/>
    <s v="N"/>
    <x v="1159"/>
    <x v="2"/>
    <n v="86"/>
    <s v="Surry"/>
    <s v="Mount Airy"/>
    <x v="358"/>
    <n v="50000980"/>
    <n v="5.8000000000000003E-2"/>
    <s v="SW"/>
    <s v="DEVON"/>
    <s v="FAIRFIELD"/>
    <n v="50000980086"/>
    <n v="0.442"/>
    <m/>
    <m/>
    <s v="RTEMP"/>
    <x v="2"/>
    <s v="DAYLIGHT"/>
    <s v="SIDESWIPE,OPPOSITE DIRECTION"/>
    <s v="SIDESWIPE,OPPOSITE DIRECTION"/>
    <s v="NON-TRUCK"/>
    <s v="NON-TRUCK"/>
    <m/>
    <s v="CROSSED CENTERLINE/GOING WRONG WAY"/>
    <s v="DRUG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4769107"/>
    <s v="N"/>
    <x v="804"/>
    <x v="2"/>
    <n v="86"/>
    <s v="Surry"/>
    <s v="Mount Airy"/>
    <x v="358"/>
    <n v="50000980"/>
    <n v="0"/>
    <m/>
    <s v="US 52"/>
    <s v="*  "/>
    <n v="50000980086"/>
    <n v="0"/>
    <m/>
    <m/>
    <s v="RTEMP"/>
    <x v="1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585700"/>
    <s v="N"/>
    <x v="1506"/>
    <x v="0"/>
    <n v="86"/>
    <s v="Surry"/>
    <s v="Mount Airy"/>
    <x v="358"/>
    <n v="50000980"/>
    <n v="0"/>
    <m/>
    <s v="US 52"/>
    <s v="*  "/>
    <n v="50000980086"/>
    <n v="0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6523136"/>
    <s v="N"/>
    <x v="3540"/>
    <x v="0"/>
    <n v="86"/>
    <s v="Surry"/>
    <s v="Mount Airy"/>
    <x v="358"/>
    <n v="50000980"/>
    <n v="0.2"/>
    <s v="E"/>
    <s v="US 52"/>
    <s v="MAIN"/>
    <n v="50000980086"/>
    <n v="0.2"/>
    <m/>
    <m/>
    <s v="RTEMP"/>
    <x v="1"/>
    <s v="DARK - LIGHTED ROADWAY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280070"/>
    <s v="N"/>
    <x v="15"/>
    <x v="2"/>
    <n v="86"/>
    <s v="Surry"/>
    <s v="Mount Airy"/>
    <x v="358"/>
    <n v="50000980"/>
    <n v="0"/>
    <m/>
    <s v="DEVON"/>
    <s v="*  "/>
    <n v="50000980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03545"/>
    <s v="N"/>
    <x v="1624"/>
    <x v="0"/>
    <n v="86"/>
    <s v="Surry"/>
    <s v="Mount Airy"/>
    <x v="358"/>
    <n v="50000980"/>
    <n v="0.17"/>
    <s v="S"/>
    <s v="DEVON"/>
    <s v="US 52"/>
    <n v="50000980086"/>
    <n v="0.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611363"/>
    <s v="N"/>
    <x v="3200"/>
    <x v="2"/>
    <n v="86"/>
    <s v="Surry"/>
    <s v="Mount Airy"/>
    <x v="358"/>
    <n v="50000980"/>
    <n v="2E-3"/>
    <s v="SE"/>
    <s v="DEVON"/>
    <s v="*  "/>
    <n v="50000980086"/>
    <n v="999.99900000000002"/>
    <n v="36.485115"/>
    <n v="-80.592382000000001"/>
    <s v="XY"/>
    <x v="2"/>
    <s v="DARK - LIGHTED ROADWAY"/>
    <s v="PEDESTRIAN"/>
    <s v="PEDESTRIAN"/>
    <s v="NON-TRUCK"/>
    <s v="NON-TRUCK"/>
    <m/>
    <s v="UNABLE TO DETERMINE"/>
    <m/>
    <m/>
    <m/>
    <m/>
    <m/>
    <m/>
    <m/>
    <m/>
    <s v="APPARENTLY NORMAL"/>
    <s v="UNKNOWN"/>
    <m/>
    <s v="GOING STRAIGHT AHEAD"/>
    <m/>
    <m/>
  </r>
  <r>
    <n v="107809953"/>
    <s v="N"/>
    <x v="400"/>
    <x v="4"/>
    <n v="86"/>
    <s v="Surry"/>
    <s v="Mount Airy"/>
    <x v="358"/>
    <n v="50000980"/>
    <n v="0.12"/>
    <s v="NE"/>
    <s v="US 52"/>
    <s v="*LCL W DEVON DR "/>
    <n v="50000980086"/>
    <n v="0.12"/>
    <n v="36.481119"/>
    <n v="-80.596603999999999"/>
    <s v="XY"/>
    <x v="2"/>
    <s v="DAYLIGHT"/>
    <s v="RAN OFF ROAD - LEF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5118525"/>
    <s v="N"/>
    <x v="1335"/>
    <x v="0"/>
    <n v="86"/>
    <s v="Surry"/>
    <s v="Dobson"/>
    <x v="69"/>
    <n v="50001188"/>
    <n v="0"/>
    <m/>
    <s v="MCDONALDS RESTURANT"/>
    <s v="COLLINS"/>
    <n v="50001188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RIGHT TURN"/>
    <s v="GOING STRAIGHT AHEAD"/>
    <m/>
  </r>
  <r>
    <n v="105328965"/>
    <s v="N"/>
    <x v="1424"/>
    <x v="0"/>
    <n v="86"/>
    <s v="Surry"/>
    <s v="Dobson"/>
    <x v="69"/>
    <n v="50001188"/>
    <n v="0"/>
    <m/>
    <s v="SPEEDWAY"/>
    <s v="*LCL HWY ^01 "/>
    <n v="50001188086"/>
    <n v="999.99900000000002"/>
    <m/>
    <m/>
    <s v="RTEMP"/>
    <x v="2"/>
    <s v="DARK - ROADWAY NOT LIGHTED"/>
    <s v="REAR END, SLOW OR STOP"/>
    <s v="REAR END, SLOW OR STOP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SLOWING OR STOPPING"/>
    <s v="GOING STRAIGHT AHEAD"/>
    <m/>
  </r>
  <r>
    <n v="105995384"/>
    <s v="N"/>
    <x v="1986"/>
    <x v="2"/>
    <n v="86"/>
    <s v="Surry"/>
    <s v="Dobson"/>
    <x v="69"/>
    <n v="50001188"/>
    <n v="0"/>
    <m/>
    <s v="MCDONALDS RESTURANT"/>
    <s v="MAIN"/>
    <n v="5000118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291293"/>
    <s v="N"/>
    <x v="910"/>
    <x v="0"/>
    <n v="86"/>
    <s v="Surry"/>
    <s v="Dobson"/>
    <x v="69"/>
    <n v="50001188"/>
    <n v="0"/>
    <m/>
    <s v="OLD COURTHOUSE"/>
    <s v="CRUTCHFIELD"/>
    <n v="50001188086"/>
    <n v="999.99900000000002"/>
    <m/>
    <m/>
    <s v="RTEMP"/>
    <x v="2"/>
    <s v="DAYLIGHT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695533"/>
    <s v="N"/>
    <x v="509"/>
    <x v="0"/>
    <n v="86"/>
    <s v="Surry"/>
    <s v="Dobson"/>
    <x v="69"/>
    <n v="50001188"/>
    <n v="0"/>
    <m/>
    <s v="DOLLAR GENERAL"/>
    <s v="CREEKSIDE"/>
    <n v="50001188086"/>
    <n v="999.99900000000002"/>
    <m/>
    <m/>
    <s v="RTEMP"/>
    <x v="2"/>
    <s v="DAYLIGHT"/>
    <s v="ANGLE"/>
    <s v="ANGLE"/>
    <s v="NON-TRUCK"/>
    <s v="NON-TRUCK"/>
    <m/>
    <s v="IMPROPER BACKING"/>
    <s v="INATTENTION"/>
    <m/>
    <s v="NO CONTRIBUTING CIRCUMSTANCES INDICATED"/>
    <m/>
    <m/>
    <m/>
    <m/>
    <m/>
    <s v="UNKNOWN"/>
    <m/>
    <m/>
    <s v="BACKING"/>
    <s v="PARKED OUT OF TRAVEL LANES"/>
    <m/>
  </r>
  <r>
    <n v="107602291"/>
    <s v="N"/>
    <x v="1410"/>
    <x v="0"/>
    <n v="86"/>
    <s v="Surry"/>
    <s v="Dobson"/>
    <x v="69"/>
    <n v="50001188"/>
    <n v="5.0000000000000001E-3"/>
    <s v="N"/>
    <s v="DOLLAR GENERAL"/>
    <s v="WHITE"/>
    <n v="50001188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48718"/>
    <s v="N"/>
    <x v="1426"/>
    <x v="0"/>
    <n v="86"/>
    <s v="Surry"/>
    <s v="Dobson"/>
    <x v="69"/>
    <n v="50001188"/>
    <n v="0"/>
    <m/>
    <s v="FOOD LION"/>
    <s v="COLLINS"/>
    <n v="50001188086"/>
    <n v="999.99900000000002"/>
    <m/>
    <m/>
    <s v="RTEMP"/>
    <x v="2"/>
    <s v="DAYLIGHT"/>
    <s v="REAR END, TURN"/>
    <s v="REAR END, TUR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605252"/>
    <s v="N"/>
    <x v="2006"/>
    <x v="0"/>
    <n v="86"/>
    <s v="Surry"/>
    <s v="Dobson"/>
    <x v="69"/>
    <n v="50001188"/>
    <n v="0"/>
    <m/>
    <s v="MCDONALDS RESTURANT"/>
    <s v="RYAN"/>
    <n v="50001188086"/>
    <n v="999.99900000000002"/>
    <m/>
    <m/>
    <s v="RTEMP"/>
    <x v="2"/>
    <s v="DAYLIGHT"/>
    <s v="REAR END, TURN"/>
    <s v="REAR END, TURN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GOING STRAIGHT AHEAD"/>
    <s v="CHANGING LANES OR MERGING"/>
    <m/>
  </r>
  <r>
    <n v="106753632"/>
    <s v="N"/>
    <x v="300"/>
    <x v="0"/>
    <n v="86"/>
    <s v="Surry"/>
    <s v="Dobson"/>
    <x v="69"/>
    <n v="50001188"/>
    <n v="0"/>
    <m/>
    <s v="MCDONALDS RESTURANT"/>
    <s v="*  "/>
    <n v="50001188086"/>
    <n v="999.99900000000002"/>
    <m/>
    <m/>
    <s v="RTEMP"/>
    <x v="2"/>
    <s v="DAYLIGHT"/>
    <s v="ANGLE"/>
    <s v="ANGLE"/>
    <s v="NON-TRUCK"/>
    <s v="NON-TRUCK"/>
    <m/>
    <s v="IMPROPER BACKING"/>
    <m/>
    <m/>
    <s v="IMPROPER BACKING"/>
    <m/>
    <m/>
    <m/>
    <m/>
    <m/>
    <s v="APPARENTLY NORMAL"/>
    <s v="APPARENTLY NORMAL"/>
    <m/>
    <s v="BACKING"/>
    <s v="BACKING"/>
    <m/>
  </r>
  <r>
    <n v="105281758"/>
    <s v="N"/>
    <x v="2018"/>
    <x v="2"/>
    <n v="86"/>
    <s v="Surry"/>
    <s v="Dobson"/>
    <x v="69"/>
    <n v="50001188"/>
    <n v="0"/>
    <m/>
    <s v="CAVE"/>
    <s v="PICKSHIN"/>
    <n v="5000118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51915"/>
    <s v="N"/>
    <x v="351"/>
    <x v="0"/>
    <n v="86"/>
    <s v="Surry"/>
    <s v="Dobson"/>
    <x v="69"/>
    <n v="50001188"/>
    <n v="0"/>
    <m/>
    <s v="FOOD LION"/>
    <s v="COLLINS"/>
    <n v="50001188086"/>
    <n v="999.99900000000002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MAKING RIGHT TURN"/>
    <s v="GOING STRAIGHT AHEAD"/>
    <m/>
  </r>
  <r>
    <n v="106854684"/>
    <s v="N"/>
    <x v="1830"/>
    <x v="0"/>
    <n v="86"/>
    <s v="Surry"/>
    <s v="Dobson"/>
    <x v="69"/>
    <n v="50001188"/>
    <n v="0"/>
    <m/>
    <s v="FOOD LION"/>
    <s v="COLLINS"/>
    <n v="50001188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95123"/>
    <s v="N"/>
    <x v="2617"/>
    <x v="1"/>
    <n v="86"/>
    <s v="Surry"/>
    <s v="Rural"/>
    <x v="69"/>
    <n v="50001188"/>
    <n v="0.3"/>
    <s v="W"/>
    <s v="SR 1003"/>
    <s v="DEAD END"/>
    <n v="50001188086"/>
    <n v="999.99900000000002"/>
    <n v="36.410159999999998"/>
    <n v="-80.625699999999995"/>
    <s v="XY"/>
    <x v="2"/>
    <s v="DAYLIGHT"/>
    <s v="FIXED OBJECT"/>
    <s v="FIXED OBJECT"/>
    <s v="NON-TRUCK"/>
    <s v="NON-TRUCK"/>
    <m/>
    <s v="DRUG USE"/>
    <s v="OPERATED VEHICLE IN ERRATIC, RECKLESS,   CARELESS, NEGLIGENT OR AGGRESSIVE MANNER"/>
    <m/>
    <m/>
    <m/>
    <m/>
    <m/>
    <m/>
    <m/>
    <s v="IMPAIRMENT DUE TO MEDICATIONS, DRUGS, ALCOHOL"/>
    <s v="FELL ASLEEP, FAINTED, LOSS OF CONSCIOUSNESS"/>
    <m/>
    <s v="BACKING"/>
    <m/>
    <m/>
  </r>
  <r>
    <n v="106828991"/>
    <s v="N"/>
    <x v="275"/>
    <x v="0"/>
    <n v="86"/>
    <s v="Surry"/>
    <s v="Dobson"/>
    <x v="526"/>
    <n v="50001188"/>
    <n v="0"/>
    <m/>
    <s v="ATKINS"/>
    <s v="*  "/>
    <n v="50001188086"/>
    <n v="999.99900000000002"/>
    <n v="36.392133000000001"/>
    <n v="-80.706475999999995"/>
    <s v="XY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203812"/>
    <s v="N"/>
    <x v="2897"/>
    <x v="0"/>
    <n v="86"/>
    <s v="Surry"/>
    <s v="Elkin"/>
    <x v="16"/>
    <n v="50003702"/>
    <n v="9.5000000000000001E-2"/>
    <s v="N"/>
    <s v="HICKORY"/>
    <s v="ELLER"/>
    <n v="5000370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30420"/>
    <s v="N"/>
    <x v="3279"/>
    <x v="0"/>
    <n v="86"/>
    <s v="Surry"/>
    <s v="Elkin"/>
    <x v="16"/>
    <n v="50003702"/>
    <n v="2.8000000000000001E-2"/>
    <s v="N"/>
    <s v="ELM"/>
    <s v="COMMERCE"/>
    <n v="50003702086"/>
    <n v="999.99900000000002"/>
    <m/>
    <m/>
    <s v="RTEMP"/>
    <x v="1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727470"/>
    <s v="N"/>
    <x v="639"/>
    <x v="0"/>
    <n v="86"/>
    <s v="Surry"/>
    <s v="Elkin"/>
    <x v="16"/>
    <n v="50003702"/>
    <n v="0"/>
    <m/>
    <s v="*I 21 B"/>
    <s v="OAKLAND"/>
    <n v="50003702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08021"/>
    <s v="N"/>
    <x v="263"/>
    <x v="0"/>
    <n v="86"/>
    <s v="Surry"/>
    <s v="Elkin"/>
    <x v="16"/>
    <n v="50003702"/>
    <n v="0"/>
    <m/>
    <s v="BRIDGE"/>
    <s v="OAKLAND"/>
    <n v="50003702086"/>
    <n v="999.99900000000002"/>
    <m/>
    <m/>
    <s v="RTEMP"/>
    <x v="1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823236"/>
    <s v="N"/>
    <x v="1142"/>
    <x v="1"/>
    <n v="86"/>
    <s v="Surry"/>
    <s v="Elkin"/>
    <x v="16"/>
    <n v="50003702"/>
    <n v="0"/>
    <m/>
    <s v="BRIDGE"/>
    <s v="HAWTHORN"/>
    <n v="5000370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949057"/>
    <s v="N"/>
    <x v="371"/>
    <x v="0"/>
    <n v="86"/>
    <s v="Surry"/>
    <s v="Elkin"/>
    <x v="16"/>
    <n v="50003702"/>
    <n v="3.7999999999999999E-2"/>
    <s v="N"/>
    <s v="OAK GROVE CH"/>
    <s v="TRIANGLE"/>
    <n v="50003702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923293"/>
    <s v="N"/>
    <x v="2350"/>
    <x v="2"/>
    <n v="86"/>
    <s v="Surry"/>
    <s v="Elkin"/>
    <x v="16"/>
    <n v="50003702"/>
    <n v="0"/>
    <m/>
    <s v="BRIDGE"/>
    <s v="ELLER"/>
    <n v="5000370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784442"/>
    <s v="N"/>
    <x v="557"/>
    <x v="2"/>
    <n v="86"/>
    <s v="Surry"/>
    <s v="Elkin"/>
    <x v="16"/>
    <n v="50003702"/>
    <n v="0"/>
    <m/>
    <s v="BRIDGE"/>
    <s v="C C CAMP"/>
    <n v="50003702086"/>
    <n v="999.99900000000002"/>
    <m/>
    <m/>
    <s v="RTEMP"/>
    <x v="2"/>
    <s v="DARK - ROADWAY NOT LIGHTED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6481179"/>
    <s v="N"/>
    <x v="3173"/>
    <x v="0"/>
    <n v="86"/>
    <s v="Surry"/>
    <s v="Elkin"/>
    <x v="16"/>
    <n v="50003702"/>
    <n v="0"/>
    <m/>
    <s v="NC 268"/>
    <s v="BRIDGE"/>
    <n v="5000370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60726"/>
    <s v="N"/>
    <x v="2869"/>
    <x v="0"/>
    <n v="86"/>
    <s v="Surry"/>
    <s v="Elkin"/>
    <x v="16"/>
    <n v="50003702"/>
    <n v="0"/>
    <m/>
    <s v="BRIDGE"/>
    <s v="BRIDGE"/>
    <n v="5000370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50277"/>
    <s v="N"/>
    <x v="2663"/>
    <x v="0"/>
    <n v="86"/>
    <s v="Surry"/>
    <s v="Elkin"/>
    <x v="16"/>
    <n v="50003702"/>
    <n v="0"/>
    <m/>
    <s v="BURGER KING"/>
    <s v="C C CAMP"/>
    <n v="50003702086"/>
    <n v="999.99900000000002"/>
    <m/>
    <m/>
    <s v="RTEMP"/>
    <x v="2"/>
    <s v="DARK - LIGHTED ROADWAY"/>
    <s v="RAN OFF ROAD - LEFT"/>
    <s v="RAN OFF ROAD - LEF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593524"/>
    <s v="N"/>
    <x v="1442"/>
    <x v="0"/>
    <n v="86"/>
    <s v="Surry"/>
    <s v="Elkin"/>
    <x v="16"/>
    <n v="50003702"/>
    <n v="0"/>
    <m/>
    <s v="NC 268"/>
    <s v="*  "/>
    <n v="50003702086"/>
    <n v="999.99900000000002"/>
    <m/>
    <m/>
    <s v="RTEMP"/>
    <x v="2"/>
    <s v="DAYLIGHT"/>
    <s v="BACKING UP"/>
    <s v="BACKING UP"/>
    <s v="NON-TRUCK"/>
    <s v="NON-TRUCK"/>
    <m/>
    <s v="NO CONTRIBUTING CIRCUMSTANCES INDICATED"/>
    <m/>
    <m/>
    <s v="OPERATED VEHICLE IN ERRATIC, RECKLESS,   CARELESS, NEGLIGENT OR AGGRESSIVE MANNER"/>
    <m/>
    <m/>
    <m/>
    <m/>
    <m/>
    <s v="APPARENTLY NORMAL"/>
    <s v="APPARENTLY NORMAL"/>
    <m/>
    <s v="GOING STRAIGHT AHEAD"/>
    <s v="BACKING"/>
    <m/>
  </r>
  <r>
    <n v="106304342"/>
    <s v="N"/>
    <x v="2278"/>
    <x v="0"/>
    <n v="86"/>
    <s v="Surry"/>
    <s v="Elkin"/>
    <x v="16"/>
    <n v="50003702"/>
    <n v="0"/>
    <m/>
    <s v="NC 268"/>
    <s v="BRIDGE"/>
    <n v="50003702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58871"/>
    <s v="N"/>
    <x v="1592"/>
    <x v="0"/>
    <n v="86"/>
    <s v="Surry"/>
    <s v="Elkin"/>
    <x v="16"/>
    <n v="50003702"/>
    <n v="9.5000000000000001E-2"/>
    <s v="S"/>
    <s v="ELM"/>
    <s v="STANDARD"/>
    <n v="50003702086"/>
    <n v="999.99900000000002"/>
    <m/>
    <m/>
    <s v="RTEMP"/>
    <x v="2"/>
    <s v="DAYLIGHT"/>
    <s v="SIDESWIPE, SAME DIRECTION"/>
    <s v="SIDESWIPE, SAME DIRECTION"/>
    <s v="NON-TRUCK"/>
    <s v="NON-TRUCK"/>
    <m/>
    <s v="OTHER"/>
    <m/>
    <m/>
    <s v="UNABLE TO DETERMINE"/>
    <m/>
    <m/>
    <m/>
    <m/>
    <m/>
    <s v="APPARENTLY NORMAL"/>
    <s v="APPARENTLY NORMAL"/>
    <m/>
    <s v="CHANGING LANES OR MERGING"/>
    <s v="GOING STRAIGHT AHEAD"/>
    <m/>
  </r>
  <r>
    <n v="105728394"/>
    <s v="N"/>
    <x v="1018"/>
    <x v="0"/>
    <n v="86"/>
    <s v="Surry"/>
    <s v="Elkin"/>
    <x v="16"/>
    <n v="50003702"/>
    <n v="0"/>
    <m/>
    <s v="*NC 286 P"/>
    <s v="ROBBIN"/>
    <n v="50003702086"/>
    <n v="999.99900000000002"/>
    <m/>
    <m/>
    <s v="RTEMP"/>
    <x v="2"/>
    <s v="DARK - LIGHTED ROADWAY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23238"/>
    <s v="N"/>
    <x v="1369"/>
    <x v="0"/>
    <n v="86"/>
    <s v="Surry"/>
    <s v="Elkin"/>
    <x v="16"/>
    <n v="50003702"/>
    <n v="0"/>
    <m/>
    <s v="BRIDGE"/>
    <s v="COX"/>
    <n v="50003702086"/>
    <n v="999.99900000000002"/>
    <m/>
    <m/>
    <s v="RTEMP"/>
    <x v="2"/>
    <s v="DAYLIGHT"/>
    <s v="OTHER COLLISION WITH VEHICLE"/>
    <s v="OTHER COLLISION WITH VEHIC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GOING STRAIGHT AHEAD"/>
    <m/>
  </r>
  <r>
    <n v="107823732"/>
    <s v="N"/>
    <x v="850"/>
    <x v="0"/>
    <n v="86"/>
    <s v="Surry"/>
    <s v="Elkin"/>
    <x v="16"/>
    <n v="50003702"/>
    <n v="0"/>
    <m/>
    <s v="BRIDGE"/>
    <s v="CARTER MILL"/>
    <n v="50003702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192924"/>
    <s v="N"/>
    <x v="2347"/>
    <x v="0"/>
    <n v="86"/>
    <s v="Surry"/>
    <s v="Elkin"/>
    <x v="16"/>
    <n v="50003702"/>
    <n v="0"/>
    <m/>
    <s v="NC 268"/>
    <s v="*  "/>
    <n v="50003702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339532"/>
    <s v="N"/>
    <x v="3208"/>
    <x v="0"/>
    <n v="86"/>
    <s v="Surry"/>
    <s v="Elkin"/>
    <x v="16"/>
    <n v="50003702"/>
    <n v="5.7000000000000002E-2"/>
    <s v="S"/>
    <s v="ELM"/>
    <s v="STANDARD"/>
    <n v="50003702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STOPPED IN TRAVEL LANE"/>
    <s v="GOING STRAIGHT AHEAD"/>
    <m/>
  </r>
  <r>
    <n v="107545107"/>
    <s v="N"/>
    <x v="2577"/>
    <x v="0"/>
    <n v="86"/>
    <s v="Surry"/>
    <s v="Elkin"/>
    <x v="16"/>
    <n v="50003702"/>
    <n v="0"/>
    <m/>
    <s v="NC 268"/>
    <s v="*  "/>
    <n v="50003702086"/>
    <n v="999.99900000000002"/>
    <m/>
    <m/>
    <s v="RTEMP"/>
    <x v="2"/>
    <s v="DARK - LIGHTED ROADWAY"/>
    <s v="ANGLE"/>
    <s v="ANGLE"/>
    <s v="NON-TRUCK"/>
    <s v="NON-TRUCK"/>
    <m/>
    <s v="RIGHT TURN ON RED"/>
    <s v="FAILED TO YIELD RIGHT OF WAY"/>
    <m/>
    <s v="NO CONTRIBUTING CIRCUMSTANCES INDICATED"/>
    <m/>
    <m/>
    <m/>
    <m/>
    <m/>
    <s v="APPARENTLY NORMAL"/>
    <s v="APPARENTLY NORMAL"/>
    <m/>
    <s v="MAKING RIGHT TURN"/>
    <s v="MAKING LEFT TURN"/>
    <m/>
  </r>
  <r>
    <n v="106167268"/>
    <s v="N"/>
    <x v="2333"/>
    <x v="0"/>
    <n v="86"/>
    <s v="Surry"/>
    <s v="Elkin"/>
    <x v="16"/>
    <n v="50003702"/>
    <n v="0"/>
    <m/>
    <s v="NC 268"/>
    <s v="BRIDGE"/>
    <n v="5000370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914238"/>
    <s v="N"/>
    <x v="2000"/>
    <x v="0"/>
    <n v="86"/>
    <s v="Surry"/>
    <s v="Elkin"/>
    <x v="16"/>
    <n v="50003702"/>
    <n v="0"/>
    <m/>
    <s v="FOOD LION"/>
    <s v="COLLINS"/>
    <n v="50003702086"/>
    <n v="999.99900000000002"/>
    <m/>
    <m/>
    <s v="RTEMP"/>
    <x v="2"/>
    <s v="DAYLIGHT"/>
    <s v="ANGLE"/>
    <s v="ANGLE"/>
    <s v="NON-TRUCK"/>
    <s v="NON-TRUCK"/>
    <m/>
    <s v="FAILED TO YIELD RIGHT OF WAY"/>
    <s v="OTHER"/>
    <m/>
    <s v="NO CONTRIBUTING CIRCUMSTANCES INDICATED"/>
    <m/>
    <m/>
    <m/>
    <m/>
    <m/>
    <s v="APPARENTLY NORMAL"/>
    <s v="APPARENTLY NORMAL"/>
    <m/>
    <s v="STARTING IN ROADWAY"/>
    <s v="MAKING LEFT TURN"/>
    <m/>
  </r>
  <r>
    <n v="106772160"/>
    <s v="N"/>
    <x v="131"/>
    <x v="0"/>
    <n v="86"/>
    <s v="Surry"/>
    <s v="Elkin"/>
    <x v="16"/>
    <n v="50003702"/>
    <n v="0"/>
    <m/>
    <s v="NC 268"/>
    <s v="BRIDGE"/>
    <n v="50003702086"/>
    <n v="999.99900000000002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5179908"/>
    <s v="N"/>
    <x v="169"/>
    <x v="0"/>
    <n v="86"/>
    <s v="Surry"/>
    <s v="Elkin"/>
    <x v="16"/>
    <n v="50003702"/>
    <n v="3.7999999999999999E-2"/>
    <s v="W"/>
    <s v="HINSON"/>
    <s v="BROOKFALL DAIRY"/>
    <n v="5000370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712580"/>
    <s v="N"/>
    <x v="2281"/>
    <x v="0"/>
    <n v="86"/>
    <s v="Surry"/>
    <s v="Elkin"/>
    <x v="16"/>
    <n v="50003702"/>
    <n v="0"/>
    <m/>
    <s v="BRIDGE"/>
    <s v="BROOKFALL DAIRY"/>
    <n v="50003702086"/>
    <n v="999.9990000000000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SWERVED OR AVOIDED DUE TO WIND, SLIPPERY SURFACE, VEHICLE, OBJECT, NON-MOTORIST"/>
    <m/>
    <m/>
    <m/>
    <m/>
    <m/>
    <s v="APPARENTLY NORMAL"/>
    <s v="APPARENTLY NORMAL"/>
    <m/>
    <s v="GOING STRAIGHT AHEAD"/>
    <s v="GOING STRAIGHT AHEAD"/>
    <m/>
  </r>
  <r>
    <n v="108274044"/>
    <s v="N"/>
    <x v="3521"/>
    <x v="0"/>
    <n v="86"/>
    <s v="Surry"/>
    <s v="Elkin"/>
    <x v="16"/>
    <n v="50003702"/>
    <n v="0"/>
    <m/>
    <s v="CL-SURRY"/>
    <s v="COMMERCE"/>
    <n v="50003702086"/>
    <n v="999.99900000000002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649934"/>
    <s v="N"/>
    <x v="1461"/>
    <x v="0"/>
    <n v="86"/>
    <s v="Surry"/>
    <s v="Elkin"/>
    <x v="16"/>
    <n v="50003702"/>
    <n v="0.152"/>
    <s v="N"/>
    <s v="KLONDYKE"/>
    <s v="BROOKFALL DAIRY"/>
    <n v="50003702086"/>
    <n v="999.99900000000002"/>
    <m/>
    <m/>
    <s v="RTEMP"/>
    <x v="2"/>
    <s v="DARK - LIGHTED ROADWAY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07114"/>
    <s v="N"/>
    <x v="1620"/>
    <x v="1"/>
    <n v="86"/>
    <s v="Surry"/>
    <s v="Elkin"/>
    <x v="16"/>
    <n v="50003702"/>
    <n v="0"/>
    <m/>
    <s v="BRIDGE"/>
    <s v="*  "/>
    <n v="50003702086"/>
    <n v="999.99900000000002"/>
    <m/>
    <m/>
    <s v="RTEMP"/>
    <x v="2"/>
    <s v="DAWN"/>
    <s v="ANIMAL"/>
    <s v="ANIMAL"/>
    <s v="NON-TRUCK"/>
    <m/>
    <m/>
    <s v="UNKNOWN"/>
    <m/>
    <m/>
    <m/>
    <m/>
    <m/>
    <m/>
    <m/>
    <m/>
    <s v="APPARENTLY NORMAL"/>
    <m/>
    <m/>
    <s v="GOING STRAIGHT AHEAD"/>
    <m/>
    <m/>
  </r>
  <r>
    <n v="107615771"/>
    <s v="N"/>
    <x v="3099"/>
    <x v="0"/>
    <n v="86"/>
    <s v="Surry"/>
    <s v="Elkin"/>
    <x v="16"/>
    <n v="50003702"/>
    <n v="0"/>
    <m/>
    <s v="BRIDGE"/>
    <s v="HIGHLAND"/>
    <n v="50003702086"/>
    <n v="999.9990000000000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FAILURE TO REDUCE SPEED"/>
    <m/>
    <m/>
    <m/>
    <m/>
    <m/>
    <s v="APPARENTLY NORMAL"/>
    <s v="UNKNOWN"/>
    <m/>
    <s v="MAKING RIGHT TURN"/>
    <s v="GOING STRAIGHT AHEAD"/>
    <m/>
  </r>
  <r>
    <n v="106047037"/>
    <s v="N"/>
    <x v="2122"/>
    <x v="0"/>
    <n v="86"/>
    <s v="Surry"/>
    <s v="Elkin"/>
    <x v="16"/>
    <n v="50003702"/>
    <n v="0"/>
    <m/>
    <s v="NC 268"/>
    <s v="BRIDGE"/>
    <n v="50003702086"/>
    <n v="999.99900000000002"/>
    <m/>
    <m/>
    <s v="RTEMP"/>
    <x v="2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58849"/>
    <s v="N"/>
    <x v="746"/>
    <x v="1"/>
    <n v="86"/>
    <s v="Surry"/>
    <s v="Elkin"/>
    <x v="16"/>
    <n v="50003702"/>
    <n v="0"/>
    <m/>
    <s v="BUSINESS PARK"/>
    <s v="*  "/>
    <n v="50003702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803610"/>
    <s v="N"/>
    <x v="450"/>
    <x v="0"/>
    <n v="86"/>
    <s v="Surry"/>
    <s v="Elkin"/>
    <x v="16"/>
    <n v="50003702"/>
    <n v="0"/>
    <m/>
    <s v="BRIDGE"/>
    <s v="*  "/>
    <n v="5000370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67284"/>
    <s v="N"/>
    <x v="2685"/>
    <x v="0"/>
    <n v="86"/>
    <s v="Surry"/>
    <s v="Elkin"/>
    <x v="16"/>
    <n v="50003702"/>
    <n v="0"/>
    <m/>
    <s v="BRIDGE"/>
    <s v="ELLER"/>
    <n v="50003702086"/>
    <n v="999.99900000000002"/>
    <m/>
    <m/>
    <s v="RTEMP"/>
    <x v="1"/>
    <s v="DARK - LIGHTED ROADWAY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278273"/>
    <s v="N"/>
    <x v="812"/>
    <x v="0"/>
    <n v="86"/>
    <s v="Surry"/>
    <s v="Elkin"/>
    <x v="16"/>
    <n v="50003702"/>
    <n v="0"/>
    <m/>
    <s v="BRIDGE"/>
    <s v="*LCL ELKIN BUSINESS PARK DR "/>
    <n v="50003702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140438"/>
    <s v="N"/>
    <x v="559"/>
    <x v="2"/>
    <n v="86"/>
    <s v="Surry"/>
    <s v="Elkin"/>
    <x v="51"/>
    <n v="50004519"/>
    <n v="0"/>
    <m/>
    <s v="C C CAMP"/>
    <s v="BRIDGE"/>
    <n v="50004519086"/>
    <n v="999.99900000000002"/>
    <m/>
    <m/>
    <s v="RTEMP"/>
    <x v="1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72392"/>
    <s v="N"/>
    <x v="1631"/>
    <x v="2"/>
    <n v="86"/>
    <s v="Surry"/>
    <s v="Elkin"/>
    <x v="51"/>
    <n v="50004519"/>
    <n v="3.7999999999999999E-2"/>
    <s v="W"/>
    <s v="LYLE"/>
    <s v="BRIDGE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921656"/>
    <s v="N"/>
    <x v="3499"/>
    <x v="0"/>
    <n v="86"/>
    <s v="Surry"/>
    <s v="Elkin"/>
    <x v="51"/>
    <n v="50004519"/>
    <n v="0"/>
    <m/>
    <s v="LYLE"/>
    <s v="BRIDGE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EXCEEDED AUTHORIZED SPEED LIMIT"/>
    <m/>
    <s v="NO CONTRIBUTING CIRCUMSTANCES INDICATED"/>
    <m/>
    <m/>
    <m/>
    <m/>
    <m/>
    <s v="UNKNOWN"/>
    <s v="APPARENTLY NORMAL"/>
    <m/>
    <s v="GOING STRAIGHT AHEAD"/>
    <s v="GOING STRAIGHT AHEAD"/>
    <m/>
  </r>
  <r>
    <n v="106075923"/>
    <s v="N"/>
    <x v="251"/>
    <x v="0"/>
    <n v="86"/>
    <s v="Surry"/>
    <s v="Elkin"/>
    <x v="51"/>
    <n v="50004519"/>
    <n v="0"/>
    <m/>
    <s v="LYLE"/>
    <s v="BRIDGE"/>
    <n v="50004519086"/>
    <n v="999.99900000000002"/>
    <m/>
    <m/>
    <s v="RTEMP"/>
    <x v="1"/>
    <s v="DARK - LIGHTED ROADWAY"/>
    <s v="OTHER COLLISION WITH VEHICLE"/>
    <s v="OTHER COLLISION WITH VEHICLE"/>
    <s v="NON-TRUCK"/>
    <s v="NON-TRUCK"/>
    <m/>
    <s v="FAILURE TO REDUCE SPEED"/>
    <m/>
    <m/>
    <s v="FAILURE TO REDUCE SPEED"/>
    <m/>
    <m/>
    <m/>
    <m/>
    <m/>
    <s v="APPARENTLY NORMAL"/>
    <s v="APPARENTLY NORMAL"/>
    <m/>
    <s v="GOING STRAIGHT AHEAD"/>
    <s v="GOING STRAIGHT AHEAD"/>
    <m/>
  </r>
  <r>
    <n v="106505322"/>
    <s v="N"/>
    <x v="2769"/>
    <x v="1"/>
    <n v="86"/>
    <s v="Surry"/>
    <s v="Elkin"/>
    <x v="51"/>
    <n v="50004519"/>
    <n v="0.56799999999999995"/>
    <s v="W"/>
    <s v="PGW"/>
    <s v="*NC 77 "/>
    <n v="50004519086"/>
    <n v="999.99900000000002"/>
    <m/>
    <m/>
    <s v="RTEMP"/>
    <x v="2"/>
    <s v="DUSK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009091"/>
    <s v="N"/>
    <x v="36"/>
    <x v="0"/>
    <n v="86"/>
    <s v="Surry"/>
    <s v="Elkin"/>
    <x v="527"/>
    <n v="50004519"/>
    <n v="0"/>
    <m/>
    <s v="C C CAMP"/>
    <s v="*  "/>
    <n v="50004519086"/>
    <n v="999.99900000000002"/>
    <m/>
    <m/>
    <s v="RTEMP"/>
    <x v="1"/>
    <s v="DAYLIGHT"/>
    <s v="REAR END, SLOW OR STOP"/>
    <s v="REAR END, SLOW OR STOP"/>
    <s v="NON-TRUCK"/>
    <s v="NON-TRUCK"/>
    <m/>
    <s v="OTHER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797682"/>
    <s v="N"/>
    <x v="1012"/>
    <x v="0"/>
    <n v="86"/>
    <s v="Surry"/>
    <s v="Elkin"/>
    <x v="51"/>
    <n v="50004519"/>
    <n v="5.7000000000000002E-2"/>
    <s v="E"/>
    <s v="MORRISON"/>
    <s v="MORRISON"/>
    <n v="50004519086"/>
    <n v="999.99900000000002"/>
    <m/>
    <m/>
    <s v="RTEMP"/>
    <x v="2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48702"/>
    <s v="N"/>
    <x v="2578"/>
    <x v="0"/>
    <n v="86"/>
    <s v="Surry"/>
    <s v="Elkin"/>
    <x v="51"/>
    <n v="50004519"/>
    <n v="0.3"/>
    <s v="E"/>
    <s v="COLLINS"/>
    <s v="PLEASANT HILL"/>
    <n v="50004519086"/>
    <n v="999.99900000000002"/>
    <m/>
    <m/>
    <s v="RTEMP"/>
    <x v="2"/>
    <s v="DAYLIGHT"/>
    <s v="RAN OFF ROAD - RIGHT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060533"/>
    <s v="N"/>
    <x v="1769"/>
    <x v="0"/>
    <n v="86"/>
    <s v="Surry"/>
    <s v="Elkin"/>
    <x v="51"/>
    <n v="50004519"/>
    <n v="1.9E-2"/>
    <s v="S"/>
    <s v="WAL MART"/>
    <s v="PGW"/>
    <n v="50004519086"/>
    <n v="999.99900000000002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4902739"/>
    <s v="N"/>
    <x v="876"/>
    <x v="0"/>
    <n v="86"/>
    <s v="Surry"/>
    <s v="Elkin"/>
    <x v="51"/>
    <n v="50004519"/>
    <n v="0.1"/>
    <s v="W"/>
    <s v="PGW"/>
    <s v="PENNY"/>
    <n v="50004519086"/>
    <n v="999.99900000000002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646185"/>
    <s v="N"/>
    <x v="2930"/>
    <x v="0"/>
    <n v="86"/>
    <s v="Surry"/>
    <s v="Elkin"/>
    <x v="51"/>
    <n v="50004519"/>
    <n v="8.9999999999999993E-3"/>
    <s v="E"/>
    <s v="PGW"/>
    <s v="*LCL DON WELLS LN "/>
    <n v="50004519086"/>
    <n v="999.99900000000002"/>
    <m/>
    <m/>
    <s v="RTEMP"/>
    <x v="2"/>
    <s v="DARK - LIGHTED ROADWAY"/>
    <s v="SIDESWIPE, SAME DIRECTION"/>
    <s v="SIDESWIPE, SAME DIRECTIO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668891"/>
    <s v="Y"/>
    <x v="554"/>
    <x v="0"/>
    <n v="86"/>
    <s v="Surry"/>
    <s v="Elkin"/>
    <x v="51"/>
    <n v="50004519"/>
    <n v="0"/>
    <m/>
    <s v="LYLE"/>
    <s v="BRIDGE"/>
    <n v="50004519086"/>
    <n v="999.99900000000002"/>
    <m/>
    <m/>
    <s v="RTEMP"/>
    <x v="2"/>
    <s v="DAYLIGHT"/>
    <s v="OTHER COLLISION WITH VEHICLE"/>
    <s v="OTHER COLLISION WITH VEHICLE"/>
    <s v="NON-TRUCK"/>
    <s v="TRUCK"/>
    <m/>
    <s v="OTH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77312"/>
    <s v="N"/>
    <x v="2783"/>
    <x v="1"/>
    <n v="86"/>
    <s v="Surry"/>
    <s v="Elkin"/>
    <x v="51"/>
    <n v="50004519"/>
    <n v="5.7000000000000002E-2"/>
    <s v="E"/>
    <s v="WAL MART"/>
    <s v="BRIDGE"/>
    <n v="50004519086"/>
    <n v="999.99900000000002"/>
    <m/>
    <m/>
    <s v="RTEMP"/>
    <x v="2"/>
    <s v="DARK - UNKNOWN LIGHTING"/>
    <s v="RAN OFF ROAD - RIGHT"/>
    <s v="RAN OFF ROAD - RIGHT"/>
    <s v="NON-TRUCK"/>
    <m/>
    <m/>
    <s v="UNABLE TO DETERMINE"/>
    <m/>
    <m/>
    <m/>
    <m/>
    <m/>
    <m/>
    <m/>
    <m/>
    <s v="UNKNOWN"/>
    <m/>
    <m/>
    <s v="GOING STRAIGHT AHEAD"/>
    <m/>
    <m/>
  </r>
  <r>
    <n v="106005900"/>
    <s v="N"/>
    <x v="1274"/>
    <x v="2"/>
    <n v="86"/>
    <s v="Surry"/>
    <s v="Elkin"/>
    <x v="51"/>
    <n v="50004519"/>
    <n v="0"/>
    <m/>
    <s v="PGW"/>
    <s v="*US 77 "/>
    <n v="50004519086"/>
    <n v="999.999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97347"/>
    <s v="N"/>
    <x v="41"/>
    <x v="1"/>
    <n v="86"/>
    <s v="Surry"/>
    <s v="Elkin"/>
    <x v="51"/>
    <n v="50004519"/>
    <n v="0"/>
    <m/>
    <s v="PGW"/>
    <s v="PENNY"/>
    <n v="50004519086"/>
    <n v="999.99900000000002"/>
    <m/>
    <m/>
    <s v="RTEMP"/>
    <x v="1"/>
    <s v="DARK - LIGHTED ROADWAY"/>
    <s v="HEAD ON"/>
    <s v="HEAD ON"/>
    <s v="NON-TRUCK"/>
    <s v="NON-TRUCK"/>
    <m/>
    <s v="EXCEEDED SAFE SPEED FOR CONDITIONS"/>
    <m/>
    <m/>
    <s v="NO CONTRIBUTING CIRCUMSTANCES INDICATED"/>
    <m/>
    <m/>
    <m/>
    <m/>
    <m/>
    <s v="UNKNOWN"/>
    <s v="APPARENTLY NORMAL"/>
    <m/>
    <s v="GOING STRAIGHT AHEAD"/>
    <s v="GOING STRAIGHT AHEAD"/>
    <m/>
  </r>
  <r>
    <n v="108139489"/>
    <s v="N"/>
    <x v="2178"/>
    <x v="0"/>
    <n v="86"/>
    <s v="Surry"/>
    <s v="Rural"/>
    <x v="51"/>
    <n v="50004519"/>
    <n v="0"/>
    <m/>
    <s v="CL-SURRY"/>
    <s v="JOHNSON RIDGE"/>
    <n v="50004519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5018765"/>
    <s v="N"/>
    <x v="1350"/>
    <x v="0"/>
    <n v="86"/>
    <s v="Surry"/>
    <s v="Elkin"/>
    <x v="51"/>
    <n v="50004519"/>
    <n v="1.2999999999999999E-2"/>
    <s v="SE"/>
    <s v="MORRISON"/>
    <s v="PGW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6286592"/>
    <s v="N"/>
    <x v="2277"/>
    <x v="2"/>
    <n v="86"/>
    <s v="Surry"/>
    <s v="Elkin"/>
    <x v="51"/>
    <n v="50004519"/>
    <n v="0"/>
    <m/>
    <s v="PGW"/>
    <s v="MORRISON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35412"/>
    <s v="N"/>
    <x v="198"/>
    <x v="0"/>
    <n v="86"/>
    <s v="Surry"/>
    <s v="Elkin"/>
    <x v="51"/>
    <n v="50004519"/>
    <n v="0"/>
    <m/>
    <s v="MORRISON"/>
    <s v="*  "/>
    <n v="50004519086"/>
    <n v="999.99900000000002"/>
    <m/>
    <m/>
    <s v="RTEMP"/>
    <x v="2"/>
    <s v="DAYLIGHT"/>
    <s v="ANGLE"/>
    <s v="ANGLE"/>
    <s v="NON-TRUCK"/>
    <s v="NON-TRUCK"/>
    <s v="NON-TRUCK"/>
    <s v="NO CONTRIBUTING CIRCUMSTANCES INDICATED"/>
    <m/>
    <m/>
    <s v="NO CONTRIBUTING CIRCUMSTANCES INDICATED"/>
    <m/>
    <m/>
    <s v="DISREGARDED TRAFFIC SIGNALS"/>
    <m/>
    <m/>
    <s v="APPARENTLY NORMAL"/>
    <s v="APPARENTLY NORMAL"/>
    <s v="APPARENTLY NORMAL"/>
    <s v="GOING STRAIGHT AHEAD"/>
    <s v="MAKING LEFT TURN"/>
    <s v="GOING STRAIGHT AHEAD"/>
  </r>
  <r>
    <n v="106953891"/>
    <s v="N"/>
    <x v="1834"/>
    <x v="0"/>
    <n v="86"/>
    <s v="Surry"/>
    <s v="Elkin"/>
    <x v="51"/>
    <n v="50004519"/>
    <n v="0"/>
    <m/>
    <s v="SHEETS"/>
    <s v="BRIDGE"/>
    <n v="50004519086"/>
    <n v="999.99900000000002"/>
    <m/>
    <m/>
    <s v="RTEMP"/>
    <x v="2"/>
    <s v="DAYLIGHT"/>
    <s v="ANGLE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64294"/>
    <s v="N"/>
    <x v="1305"/>
    <x v="2"/>
    <n v="86"/>
    <s v="Surry"/>
    <s v="Elkin"/>
    <x v="51"/>
    <n v="50004519"/>
    <n v="0"/>
    <m/>
    <s v="C C CAMP"/>
    <s v="I 77"/>
    <n v="50004519086"/>
    <n v="999.99900000000002"/>
    <m/>
    <m/>
    <s v="RTEMP"/>
    <x v="2"/>
    <s v="DARK - LIGHTED ROADWAY"/>
    <s v="REAR END, SLOW OR STOP"/>
    <s v="REAR END, SLOW OR STOP"/>
    <s v="NON-TRUCK"/>
    <s v="NON-TRUCK"/>
    <m/>
    <s v="SWERVED OR AVOIDED DUE TO WIND, SLIPPERY SURFACE, VEHICLE, OBJECT, NON-MOTORIST"/>
    <m/>
    <m/>
    <s v="SWERVED OR AVOIDED DUE TO WIND, SLIPPERY SURFACE, VEHICLE, OBJECT, NON-MOTORIST"/>
    <m/>
    <m/>
    <m/>
    <m/>
    <m/>
    <s v="APPARENTLY NORMAL"/>
    <s v="APPARENTLY NORMAL"/>
    <m/>
    <s v="AVOIDING OBJECT IN ROAD"/>
    <s v="GOING STRAIGHT AHEAD"/>
    <m/>
  </r>
  <r>
    <n v="105167491"/>
    <s v="N"/>
    <x v="676"/>
    <x v="0"/>
    <n v="86"/>
    <s v="Surry"/>
    <s v="Elkin"/>
    <x v="51"/>
    <n v="50004519"/>
    <n v="0"/>
    <m/>
    <s v="COLLINS"/>
    <s v="BRIDGE"/>
    <n v="50004519086"/>
    <n v="999.99900000000002"/>
    <m/>
    <m/>
    <s v="RTEMP"/>
    <x v="2"/>
    <s v="DAYLIGHT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5653289"/>
    <s v="N"/>
    <x v="2968"/>
    <x v="0"/>
    <n v="86"/>
    <s v="Surry"/>
    <s v="Elkin"/>
    <x v="51"/>
    <n v="50004519"/>
    <n v="0.28399999999999997"/>
    <s v="W"/>
    <s v="COLLINS"/>
    <s v="PLEASANT HILL"/>
    <n v="5000451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5725884"/>
    <s v="N"/>
    <x v="621"/>
    <x v="2"/>
    <n v="86"/>
    <s v="Surry"/>
    <s v="Elkin"/>
    <x v="51"/>
    <n v="50004519"/>
    <n v="0"/>
    <m/>
    <s v="US 21BYP"/>
    <s v="JOHNSON RIDGE"/>
    <n v="50004519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453064"/>
    <s v="N"/>
    <x v="3541"/>
    <x v="0"/>
    <n v="86"/>
    <s v="Surry"/>
    <s v="Elkin"/>
    <x v="51"/>
    <n v="50004519"/>
    <n v="0"/>
    <m/>
    <s v="US 21BYP"/>
    <s v="*  "/>
    <n v="50004519086"/>
    <n v="999.99900000000002"/>
    <m/>
    <m/>
    <s v="RTEMP"/>
    <x v="1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742896"/>
    <s v="N"/>
    <x v="2398"/>
    <x v="0"/>
    <n v="86"/>
    <s v="Surry"/>
    <s v="Elkin"/>
    <x v="51"/>
    <n v="50004519"/>
    <n v="0"/>
    <m/>
    <s v="C C CAMP"/>
    <s v="BRIDGE"/>
    <n v="5000451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38180"/>
    <s v="N"/>
    <x v="1097"/>
    <x v="0"/>
    <n v="86"/>
    <s v="Surry"/>
    <s v="Elkin"/>
    <x v="51"/>
    <n v="50004519"/>
    <n v="0.189"/>
    <s v="W"/>
    <s v="PGW"/>
    <s v="I 77"/>
    <n v="50004519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843471"/>
    <s v="N"/>
    <x v="3542"/>
    <x v="0"/>
    <n v="86"/>
    <s v="Surry"/>
    <s v="Elkin"/>
    <x v="51"/>
    <n v="50004519"/>
    <n v="1"/>
    <s v="E"/>
    <s v="AUSTIN TRAPHILL"/>
    <s v="BRIDGE"/>
    <n v="5000451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10036"/>
    <s v="N"/>
    <x v="2495"/>
    <x v="0"/>
    <n v="86"/>
    <s v="Surry"/>
    <s v="Elkin"/>
    <x v="51"/>
    <n v="50004519"/>
    <n v="0"/>
    <m/>
    <s v="C C CAMP"/>
    <s v="*  "/>
    <n v="50004519086"/>
    <n v="999.9990000000000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IMPROPER LANE CHANGE"/>
    <s v="INATTENTION"/>
    <m/>
    <m/>
    <m/>
    <m/>
    <s v="APPARENTLY NORMAL"/>
    <s v="APPARENTLY NORMAL"/>
    <m/>
    <s v="GOING STRAIGHT AHEAD"/>
    <s v="CHANGING LANES OR MERGING"/>
    <m/>
  </r>
  <r>
    <n v="107770284"/>
    <s v="N"/>
    <x v="964"/>
    <x v="1"/>
    <n v="86"/>
    <s v="Surry"/>
    <s v="Elkin"/>
    <x v="51"/>
    <n v="50004519"/>
    <n v="0"/>
    <m/>
    <s v="MORRISON"/>
    <s v="PGW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55161"/>
    <s v="N"/>
    <x v="1241"/>
    <x v="0"/>
    <n v="86"/>
    <s v="Surry"/>
    <s v="Elkin"/>
    <x v="528"/>
    <n v="50004519"/>
    <n v="0"/>
    <m/>
    <s v="C C CAMP"/>
    <s v="RUMPLE FARM"/>
    <n v="50004519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8178117"/>
    <s v="N"/>
    <x v="428"/>
    <x v="2"/>
    <n v="86"/>
    <s v="Surry"/>
    <s v="Elkin"/>
    <x v="51"/>
    <n v="50004519"/>
    <n v="0"/>
    <m/>
    <s v="MORRISON"/>
    <s v="*LCL DONS WELL LN "/>
    <n v="50004519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091825"/>
    <s v="N"/>
    <x v="1406"/>
    <x v="0"/>
    <n v="86"/>
    <s v="Surry"/>
    <s v="Elkin"/>
    <x v="51"/>
    <n v="50004519"/>
    <n v="0"/>
    <m/>
    <s v="ADVANCE AUTO"/>
    <s v="BRIDGE"/>
    <n v="50004519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313036"/>
    <s v="N"/>
    <x v="1474"/>
    <x v="0"/>
    <n v="86"/>
    <s v="Surry"/>
    <s v="Elkin"/>
    <x v="51"/>
    <n v="50004519"/>
    <n v="0"/>
    <m/>
    <s v="MORRISON"/>
    <s v="PGW"/>
    <n v="50004519086"/>
    <n v="999.99900000000002"/>
    <m/>
    <m/>
    <s v="RTEMP"/>
    <x v="2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4715733"/>
    <s v="N"/>
    <x v="1269"/>
    <x v="0"/>
    <n v="86"/>
    <s v="Surry"/>
    <s v="Elkin"/>
    <x v="65"/>
    <n v="50004519"/>
    <n v="0"/>
    <m/>
    <s v="C C CAMP"/>
    <s v="JOHNSON RIDGE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5247658"/>
    <s v="N"/>
    <x v="673"/>
    <x v="0"/>
    <n v="86"/>
    <s v="Surry"/>
    <s v="Elkin"/>
    <x v="51"/>
    <n v="50004519"/>
    <n v="0"/>
    <m/>
    <s v="US 21BYP"/>
    <s v="PENNY"/>
    <n v="50004519086"/>
    <n v="999.99900000000002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MAKING LEFT TURN"/>
    <m/>
    <m/>
  </r>
  <r>
    <n v="105306275"/>
    <s v="N"/>
    <x v="97"/>
    <x v="0"/>
    <n v="86"/>
    <s v="Surry"/>
    <s v="Elkin"/>
    <x v="51"/>
    <n v="50004519"/>
    <n v="0.1"/>
    <s v="W"/>
    <s v="US 21BYP"/>
    <s v="PENNY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5668812"/>
    <s v="N"/>
    <x v="333"/>
    <x v="0"/>
    <n v="86"/>
    <s v="Surry"/>
    <s v="Elkin"/>
    <x v="51"/>
    <n v="50004519"/>
    <n v="2.8000000000000001E-2"/>
    <s v="E"/>
    <s v="LYLE"/>
    <s v="HICKERSON"/>
    <n v="50004519086"/>
    <n v="999.99900000000002"/>
    <m/>
    <m/>
    <s v="RTEMP"/>
    <x v="4"/>
    <s v="DAYLIGHT"/>
    <s v="RAN OFF ROAD - RIGHT"/>
    <s v="FIXED OBJECT"/>
    <s v="NON-TRUCK"/>
    <m/>
    <m/>
    <s v="OPERATED DEFECTIVE EQUIPMENT"/>
    <m/>
    <m/>
    <m/>
    <m/>
    <m/>
    <m/>
    <m/>
    <m/>
    <s v="IMPAIRMENT DUE TO MEDICATIONS, DRUGS, ALCOHOL"/>
    <m/>
    <m/>
    <s v="GOING STRAIGHT AHEAD"/>
    <m/>
    <m/>
  </r>
  <r>
    <n v="106392991"/>
    <s v="N"/>
    <x v="31"/>
    <x v="0"/>
    <n v="86"/>
    <s v="Surry"/>
    <s v="Elkin"/>
    <x v="51"/>
    <n v="50004519"/>
    <n v="0"/>
    <m/>
    <s v="COLLINS"/>
    <s v="BRIDGE"/>
    <n v="50004519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60419"/>
    <s v="N"/>
    <x v="1918"/>
    <x v="2"/>
    <n v="86"/>
    <s v="Surry"/>
    <s v="Elkin"/>
    <x v="51"/>
    <n v="50004519"/>
    <n v="0"/>
    <m/>
    <s v="US 21BYP"/>
    <s v="*  "/>
    <n v="50004519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8106224"/>
    <s v="N"/>
    <x v="361"/>
    <x v="0"/>
    <n v="86"/>
    <s v="Surry"/>
    <s v="Elkin"/>
    <x v="51"/>
    <n v="50004519"/>
    <n v="3.7999999999999999E-2"/>
    <s v="W"/>
    <s v="LYLE"/>
    <s v="BRIDGE"/>
    <n v="50004519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UNKNOWN"/>
    <s v="APPARENTLY NORMAL"/>
    <m/>
    <s v="GOING STRAIGHT AHEAD"/>
    <s v="STOPPED IN TRAVEL LANE"/>
    <m/>
  </r>
  <r>
    <n v="107278269"/>
    <s v="N"/>
    <x v="2325"/>
    <x v="2"/>
    <n v="86"/>
    <s v="Surry"/>
    <s v="Elkin"/>
    <x v="51"/>
    <n v="50004519"/>
    <n v="5.7000000000000002E-2"/>
    <s v="W"/>
    <s v="MORRISON"/>
    <s v="*LCL RUMBLE FARM LN 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29230"/>
    <s v="N"/>
    <x v="3237"/>
    <x v="0"/>
    <n v="86"/>
    <s v="Surry"/>
    <s v="Elkin"/>
    <x v="51"/>
    <n v="50004519"/>
    <n v="0"/>
    <m/>
    <s v="MORRISON"/>
    <s v="*LCL DON WELLS LN 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7731377"/>
    <s v="N"/>
    <x v="3051"/>
    <x v="0"/>
    <n v="86"/>
    <s v="Surry"/>
    <s v="Elkin"/>
    <x v="51"/>
    <n v="50004519"/>
    <n v="0"/>
    <m/>
    <s v="LYLE"/>
    <s v="BRIDGE"/>
    <n v="50004519086"/>
    <n v="999.99900000000002"/>
    <m/>
    <m/>
    <s v="RTEMP"/>
    <x v="2"/>
    <s v="DAYLIGHT"/>
    <s v="ANGLE"/>
    <s v="ANGLE"/>
    <s v="NON-TRUCK"/>
    <s v="NON-TRUCK"/>
    <m/>
    <s v="INATTENTION"/>
    <m/>
    <m/>
    <s v="USE OF IMPROPER LANE"/>
    <m/>
    <m/>
    <m/>
    <m/>
    <m/>
    <s v="APPARENTLY NORMAL"/>
    <s v="APPARENTLY NORMAL"/>
    <m/>
    <s v="MAKING LEFT TURN"/>
    <s v="CHANGING LANES OR MERGING"/>
    <m/>
  </r>
  <r>
    <n v="107954138"/>
    <s v="N"/>
    <x v="2579"/>
    <x v="0"/>
    <n v="86"/>
    <s v="Surry"/>
    <s v="Elkin"/>
    <x v="51"/>
    <n v="50004519"/>
    <n v="9.5000000000000001E-2"/>
    <s v="S"/>
    <s v="C C CAMP"/>
    <s v="ROBBIN"/>
    <n v="50004519086"/>
    <n v="999.99900000000002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848697"/>
    <s v="N"/>
    <x v="2593"/>
    <x v="2"/>
    <n v="86"/>
    <s v="Surry"/>
    <s v="Elkin"/>
    <x v="51"/>
    <n v="50004519"/>
    <n v="0.2"/>
    <s v="S"/>
    <s v="COLLINS"/>
    <s v="LYLE"/>
    <n v="50004519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21582"/>
    <s v="Y"/>
    <x v="594"/>
    <x v="0"/>
    <n v="86"/>
    <s v="Surry"/>
    <s v="Elkin"/>
    <x v="51"/>
    <n v="50004519"/>
    <n v="0"/>
    <m/>
    <s v="US 21BYP"/>
    <s v="JOHNSON RIDGE"/>
    <n v="50004519086"/>
    <n v="999.99900000000002"/>
    <m/>
    <m/>
    <s v="RTEMP"/>
    <x v="2"/>
    <s v="DAYLIGHT"/>
    <s v="SIDESWIPE, SAME DIRECTION"/>
    <s v="SIDESWIPE, SAME DIRECTION"/>
    <s v="TRUCK"/>
    <s v="NON-TRUCK"/>
    <m/>
    <s v="IMPROPER TURN"/>
    <s v="INATTENTION"/>
    <m/>
    <s v="NO CONTRIBUTING CIRCUMSTANCES INDICATED"/>
    <m/>
    <m/>
    <m/>
    <m/>
    <m/>
    <s v="APPARENTLY NORMAL"/>
    <s v="APPARENTLY NORMAL"/>
    <m/>
    <s v="MAKING RIGHT TURN"/>
    <s v="MAKING RIGHT TURN"/>
    <m/>
  </r>
  <r>
    <n v="105627926"/>
    <s v="N"/>
    <x v="1795"/>
    <x v="2"/>
    <n v="86"/>
    <s v="Surry"/>
    <s v="Elkin"/>
    <x v="51"/>
    <n v="50004519"/>
    <n v="0"/>
    <m/>
    <s v="US 21BYP"/>
    <s v="JOHNSON RIDGE"/>
    <n v="50004519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280090"/>
    <s v="N"/>
    <x v="574"/>
    <x v="0"/>
    <n v="86"/>
    <s v="Surry"/>
    <s v="Elkin"/>
    <x v="51"/>
    <n v="50004519"/>
    <n v="0.2"/>
    <s v="W"/>
    <s v="LYLE"/>
    <s v="HAYES"/>
    <n v="50004519086"/>
    <n v="999.99900000000002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026520"/>
    <s v="N"/>
    <x v="1822"/>
    <x v="0"/>
    <n v="86"/>
    <s v="Surry"/>
    <s v="Elkin"/>
    <x v="51"/>
    <n v="50004519"/>
    <n v="0.3"/>
    <s v="E"/>
    <s v="PGW"/>
    <s v="JOHNSON RIDGE"/>
    <n v="50004519086"/>
    <n v="999.99900000000002"/>
    <m/>
    <m/>
    <s v="RTEMP"/>
    <x v="2"/>
    <s v="DAYLIGHT"/>
    <s v="ANGLE"/>
    <s v="ANGLE"/>
    <s v="NON-TRUCK"/>
    <s v="NON-TRUCK"/>
    <m/>
    <s v="INATTENTION"/>
    <s v="IMPROPER LANE CHANGE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99382"/>
    <s v="N"/>
    <x v="772"/>
    <x v="0"/>
    <n v="86"/>
    <s v="Surry"/>
    <s v="Elkin"/>
    <x v="51"/>
    <n v="50004519"/>
    <n v="0"/>
    <m/>
    <s v="PGW"/>
    <s v="*  "/>
    <n v="50004519086"/>
    <n v="999.9990000000000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INATTENTION"/>
    <s v="FAILED TO YIELD RIGHT OF WAY"/>
    <m/>
    <m/>
    <m/>
    <m/>
    <s v="APPARENTLY NORMAL"/>
    <s v="APPARENTLY NORMAL"/>
    <m/>
    <s v="GOING STRAIGHT AHEAD"/>
    <s v="CHANGING LANES OR MERGING"/>
    <m/>
  </r>
  <r>
    <n v="107574966"/>
    <s v="Y"/>
    <x v="3543"/>
    <x v="0"/>
    <n v="86"/>
    <s v="Surry"/>
    <s v="Elkin"/>
    <x v="51"/>
    <n v="50004519"/>
    <n v="0"/>
    <m/>
    <s v="COLLINS"/>
    <s v="CL-WILKES"/>
    <n v="50004519086"/>
    <n v="999.99900000000002"/>
    <m/>
    <m/>
    <s v="RTEMP"/>
    <x v="2"/>
    <s v="DARK - ROADWAY NOT LIGHTED"/>
    <s v="RAN OFF ROAD - RIGHT"/>
    <s v="RAN OFF ROAD - RIGHT"/>
    <s v="TRUCK"/>
    <m/>
    <m/>
    <s v="INATTENTION"/>
    <m/>
    <m/>
    <m/>
    <m/>
    <m/>
    <m/>
    <m/>
    <m/>
    <s v="APPARENTLY NORMAL"/>
    <m/>
    <m/>
    <s v="GOING STRAIGHT AHEAD"/>
    <m/>
    <m/>
  </r>
  <r>
    <n v="108273287"/>
    <s v="N"/>
    <x v="2120"/>
    <x v="0"/>
    <n v="86"/>
    <s v="Surry"/>
    <s v="Elkin"/>
    <x v="51"/>
    <n v="50004519"/>
    <n v="1"/>
    <s v="W"/>
    <s v="COLLINS"/>
    <s v="AUSTIN TRAPHILL"/>
    <n v="50004519086"/>
    <n v="999.99900000000002"/>
    <m/>
    <m/>
    <s v="RTEMP"/>
    <x v="2"/>
    <s v="DUSK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061515"/>
    <s v="N"/>
    <x v="2613"/>
    <x v="1"/>
    <n v="86"/>
    <s v="Surry"/>
    <s v="Elkin"/>
    <x v="51"/>
    <n v="50004519"/>
    <n v="0"/>
    <m/>
    <s v="US 21BYP"/>
    <s v="C C CAMP"/>
    <n v="50004519086"/>
    <n v="999.99900000000002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52033"/>
    <s v="N"/>
    <x v="2504"/>
    <x v="0"/>
    <n v="86"/>
    <s v="Surry"/>
    <s v="Elkin"/>
    <x v="51"/>
    <n v="50004519"/>
    <n v="0"/>
    <m/>
    <s v="LYLE"/>
    <s v="HAYES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848700"/>
    <s v="N"/>
    <x v="2128"/>
    <x v="0"/>
    <n v="86"/>
    <s v="Surry"/>
    <s v="Elkin"/>
    <x v="51"/>
    <n v="50004519"/>
    <n v="0.1"/>
    <s v="E"/>
    <s v="US 21BYP"/>
    <s v="PGW"/>
    <n v="50004519086"/>
    <n v="999.99900000000002"/>
    <m/>
    <m/>
    <s v="RTEMP"/>
    <x v="2"/>
    <s v="DAYLIGHT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MAKING LEFT TURN"/>
    <m/>
  </r>
  <r>
    <n v="108306902"/>
    <s v="N"/>
    <x v="42"/>
    <x v="0"/>
    <n v="86"/>
    <s v="Surry"/>
    <s v="Elkin"/>
    <x v="51"/>
    <n v="50004519"/>
    <n v="0"/>
    <m/>
    <s v="US 21BYP"/>
    <s v="JOHNSON RIDGE"/>
    <n v="50004519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GOING STRAIGHT AHEAD"/>
    <s v="GOING STRAIGHT AHEAD"/>
    <m/>
  </r>
  <r>
    <n v="104703906"/>
    <s v="N"/>
    <x v="3544"/>
    <x v="0"/>
    <n v="86"/>
    <s v="Surry"/>
    <s v="Elkin"/>
    <x v="51"/>
    <n v="50004519"/>
    <n v="0"/>
    <m/>
    <s v="PGW"/>
    <s v="C C CAMP"/>
    <n v="50004519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23563"/>
    <s v="N"/>
    <x v="1983"/>
    <x v="0"/>
    <n v="86"/>
    <s v="Surry"/>
    <s v="Elkin"/>
    <x v="51"/>
    <n v="50004519"/>
    <n v="0"/>
    <m/>
    <s v="HUDSON"/>
    <s v="PENNY"/>
    <n v="50004519086"/>
    <n v="999.99900000000002"/>
    <m/>
    <m/>
    <s v="RTEMP"/>
    <x v="2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908540"/>
    <s v="N"/>
    <x v="740"/>
    <x v="0"/>
    <n v="86"/>
    <s v="Surry"/>
    <s v="Elkin"/>
    <x v="51"/>
    <n v="50004519"/>
    <n v="9.5000000000000001E-2"/>
    <s v="E"/>
    <s v="*NC 77 "/>
    <s v="PENNY"/>
    <n v="50004519086"/>
    <n v="999.9990000000000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IMPROPER LANE CHANGE"/>
    <m/>
    <m/>
    <m/>
    <m/>
    <m/>
    <s v="APPARENTLY NORMAL"/>
    <s v="APPARENTLY NORMAL"/>
    <m/>
    <s v="GOING STRAIGHT AHEAD"/>
    <s v="CHANGING LANES OR MERGING"/>
    <m/>
  </r>
  <r>
    <n v="106825016"/>
    <s v="N"/>
    <x v="2507"/>
    <x v="2"/>
    <n v="86"/>
    <s v="Surry"/>
    <s v="Elkin"/>
    <x v="51"/>
    <n v="50004519"/>
    <n v="0"/>
    <m/>
    <s v="C C CAMP"/>
    <s v="US 21BUS"/>
    <n v="50004519086"/>
    <n v="999.99900000000002"/>
    <m/>
    <m/>
    <s v="RTEMP"/>
    <x v="1"/>
    <s v="DARK - ROADWAY NOT LIGHTED"/>
    <s v="OVERTURN/ROLLOVER"/>
    <s v="OVERTURN/ROLLOVER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406527"/>
    <s v="N"/>
    <x v="3339"/>
    <x v="0"/>
    <n v="86"/>
    <s v="Surry"/>
    <s v="Elkin"/>
    <x v="51"/>
    <n v="50004519"/>
    <n v="0"/>
    <m/>
    <s v="US 21BYP"/>
    <s v="JOHNSON RIDGE"/>
    <n v="50004519086"/>
    <n v="999.99900000000002"/>
    <m/>
    <m/>
    <s v="RTEMP"/>
    <x v="2"/>
    <s v="DAWN"/>
    <s v="ANGLE"/>
    <s v="ANGLE"/>
    <s v="NON-TRUCK"/>
    <s v="NON-TRUCK"/>
    <s v="NON-TRUCK"/>
    <s v="VISIBILITY OBSTRUCTED"/>
    <s v="FAILURE TO REDUCE SPEED"/>
    <s v="DISREGARDED TRAFFIC SIGNALS"/>
    <s v="NO CONTRIBUTING CIRCUMSTANCES INDICATED"/>
    <m/>
    <m/>
    <s v="VISIBILITY OBSTRUCTED"/>
    <s v="FAILURE TO REDUCE SPEED"/>
    <m/>
    <s v="APPARENTLY NORMAL"/>
    <s v="APPARENTLY NORMAL"/>
    <s v="APPARENTLY NORMAL"/>
    <s v="GOING STRAIGHT AHEAD"/>
    <s v="GOING STRAIGHT AHEAD"/>
    <s v="GOING STRAIGHT AHEAD"/>
  </r>
  <r>
    <n v="107844548"/>
    <s v="N"/>
    <x v="3276"/>
    <x v="0"/>
    <n v="86"/>
    <s v="Surry"/>
    <s v="Elkin"/>
    <x v="65"/>
    <n v="50004519"/>
    <n v="0"/>
    <m/>
    <s v="C C CAMP"/>
    <s v="JOHNSON RIDGE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59405"/>
    <s v="N"/>
    <x v="1752"/>
    <x v="0"/>
    <n v="86"/>
    <s v="Surry"/>
    <s v="Elkin"/>
    <x v="51"/>
    <n v="50004519"/>
    <n v="2E-3"/>
    <s v="S"/>
    <s v="COLLINS"/>
    <s v="PLEASANT HILL"/>
    <n v="50004519086"/>
    <n v="999.99900000000002"/>
    <m/>
    <m/>
    <s v="RTEMP"/>
    <x v="1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7855225"/>
    <s v="N"/>
    <x v="1105"/>
    <x v="1"/>
    <n v="86"/>
    <s v="Surry"/>
    <s v="Elkin"/>
    <x v="51"/>
    <n v="50004519"/>
    <n v="0"/>
    <m/>
    <s v="WAL MART"/>
    <s v="*LCL MORRISON PLACE 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30729"/>
    <s v="N"/>
    <x v="407"/>
    <x v="0"/>
    <n v="86"/>
    <s v="Surry"/>
    <s v="Elkin"/>
    <x v="51"/>
    <n v="50004519"/>
    <n v="6.0000000000000001E-3"/>
    <s v="W"/>
    <s v="US 21BYP"/>
    <s v="JOHNSON RIDGE"/>
    <n v="50004519086"/>
    <n v="999.99900000000002"/>
    <m/>
    <m/>
    <s v="RTEMP"/>
    <x v="2"/>
    <s v="DARK - LIGHTED ROADWAY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848683"/>
    <s v="N"/>
    <x v="1854"/>
    <x v="0"/>
    <n v="86"/>
    <s v="Surry"/>
    <s v="Elkin"/>
    <x v="51"/>
    <n v="50004519"/>
    <n v="0.4"/>
    <s v="W"/>
    <s v="WILDLIFE"/>
    <s v="PENNY"/>
    <n v="50004519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81682"/>
    <s v="N"/>
    <x v="1329"/>
    <x v="0"/>
    <n v="86"/>
    <s v="Surry"/>
    <s v="Elkin"/>
    <x v="51"/>
    <n v="50004519"/>
    <n v="0"/>
    <m/>
    <s v="US 21BYP"/>
    <s v="JOHNSON RIDGE"/>
    <n v="50004519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849898"/>
    <s v="N"/>
    <x v="2801"/>
    <x v="0"/>
    <n v="86"/>
    <s v="Surry"/>
    <s v="Elkin"/>
    <x v="65"/>
    <n v="50004519"/>
    <n v="0"/>
    <m/>
    <s v="C C CAMP"/>
    <s v="US 21BYP"/>
    <n v="50004519086"/>
    <n v="999.99900000000002"/>
    <m/>
    <m/>
    <s v="RTEMP"/>
    <x v="2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MAKING RIGHT TURN"/>
    <m/>
    <m/>
  </r>
  <r>
    <n v="105552429"/>
    <s v="N"/>
    <x v="648"/>
    <x v="0"/>
    <n v="86"/>
    <s v="Surry"/>
    <s v="Elkin"/>
    <x v="51"/>
    <n v="50004519"/>
    <n v="0"/>
    <m/>
    <s v="PGW"/>
    <s v="PENNY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638365"/>
    <s v="N"/>
    <x v="2782"/>
    <x v="0"/>
    <n v="86"/>
    <s v="Surry"/>
    <s v="Elkin"/>
    <x v="51"/>
    <n v="50004519"/>
    <n v="0.379"/>
    <s v="W"/>
    <s v="LYLE"/>
    <s v="HAYES"/>
    <n v="50004519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727472"/>
    <s v="N"/>
    <x v="1309"/>
    <x v="0"/>
    <n v="86"/>
    <s v="Surry"/>
    <s v="Elkin"/>
    <x v="51"/>
    <n v="50004519"/>
    <n v="0"/>
    <m/>
    <s v="C C CAMP"/>
    <s v="BRIDGE"/>
    <n v="50004519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STOPPED IN TRAVEL LANE"/>
    <s v="STOPPED IN TRAVEL LANE"/>
    <m/>
  </r>
  <r>
    <n v="106727473"/>
    <s v="Y"/>
    <x v="1309"/>
    <x v="0"/>
    <n v="86"/>
    <s v="Surry"/>
    <s v="Elkin"/>
    <x v="51"/>
    <n v="50004519"/>
    <n v="0"/>
    <m/>
    <s v="C C CAMP"/>
    <s v="PENNY"/>
    <n v="50004519086"/>
    <n v="999.99900000000002"/>
    <m/>
    <m/>
    <s v="RTEMP"/>
    <x v="2"/>
    <s v="DAYLIGHT"/>
    <s v="SIDESWIPE, SAME DIRECTION"/>
    <s v="SIDESWIPE, SAME DIRECTION"/>
    <s v="TRUCK"/>
    <s v="NON-TRUCK"/>
    <m/>
    <s v="NO CONTRIBUTING CIRCUMSTANCES INDICATED"/>
    <m/>
    <m/>
    <s v="NO CONTRIBUTING CIRCUMSTANCES INDICATED"/>
    <m/>
    <m/>
    <m/>
    <m/>
    <m/>
    <m/>
    <s v="APPARENTLY NORMAL"/>
    <m/>
    <s v="PARKED OUT OF TRAVEL LANES"/>
    <s v="GOING STRAIGHT AHEAD"/>
    <m/>
  </r>
  <r>
    <n v="107880363"/>
    <s v="N"/>
    <x v="1537"/>
    <x v="1"/>
    <n v="86"/>
    <s v="Surry"/>
    <s v="Elkin"/>
    <x v="528"/>
    <n v="50004519"/>
    <n v="0"/>
    <m/>
    <s v="C C CAMP"/>
    <s v="*  "/>
    <n v="50004519086"/>
    <n v="999.99900000000002"/>
    <m/>
    <m/>
    <s v="RTEMP"/>
    <x v="2"/>
    <s v="DAYLIGHT"/>
    <s v="RAN OFF ROAD - LEFT"/>
    <s v="RAN OFF ROAD - LEFT"/>
    <s v="NON-TRUCK"/>
    <m/>
    <m/>
    <s v="OTHER"/>
    <m/>
    <m/>
    <m/>
    <m/>
    <m/>
    <m/>
    <m/>
    <m/>
    <s v="OTHER"/>
    <m/>
    <m/>
    <s v="MAKING LEFT TURN"/>
    <m/>
    <m/>
  </r>
  <r>
    <n v="107901401"/>
    <s v="N"/>
    <x v="3305"/>
    <x v="0"/>
    <n v="86"/>
    <s v="Surry"/>
    <s v="Elkin"/>
    <x v="51"/>
    <n v="50004519"/>
    <n v="0"/>
    <m/>
    <s v="LYLE"/>
    <s v="BRIDGE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  <m/>
  </r>
  <r>
    <n v="107108562"/>
    <s v="N"/>
    <x v="665"/>
    <x v="0"/>
    <n v="86"/>
    <s v="Surry"/>
    <s v="Elkin"/>
    <x v="65"/>
    <n v="50004519"/>
    <n v="0"/>
    <m/>
    <s v="C C CAMP"/>
    <s v="JOHNSON RIDGE"/>
    <n v="50004519086"/>
    <n v="999.99900000000002"/>
    <m/>
    <m/>
    <s v="RTEMP"/>
    <x v="1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IMPAIRMENT DUE TO MEDICATIONS, DRUGS, ALCOHOL"/>
    <m/>
    <m/>
    <s v="GOING STRAIGHT AHEAD"/>
    <s v="STOPPED IN TRAVEL LANE"/>
    <m/>
  </r>
  <r>
    <n v="104808242"/>
    <s v="N"/>
    <x v="456"/>
    <x v="2"/>
    <n v="86"/>
    <s v="Surry"/>
    <s v="Elkin"/>
    <x v="51"/>
    <n v="50004519"/>
    <n v="0"/>
    <m/>
    <s v="US 21BYP"/>
    <s v="PENNY"/>
    <n v="50004519086"/>
    <n v="999.99900000000002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976977"/>
    <s v="N"/>
    <x v="190"/>
    <x v="0"/>
    <n v="86"/>
    <s v="Surry"/>
    <s v="Elkin"/>
    <x v="51"/>
    <n v="50004519"/>
    <n v="0.2"/>
    <s v="W"/>
    <s v="PGW"/>
    <s v="PENNY"/>
    <n v="50004519086"/>
    <n v="999.99900000000002"/>
    <m/>
    <m/>
    <s v="RTEMP"/>
    <x v="2"/>
    <s v="DAYLIGHT"/>
    <s v="OTHER COLLISION WITH VEHICLE"/>
    <s v="OTHER COLLISION WITH VEHICLE"/>
    <s v="NON-TRUCK"/>
    <s v="NON-TRUCK"/>
    <m/>
    <s v="DISREGARDED TRAFFIC SIGNALS"/>
    <m/>
    <m/>
    <s v="NO CONTRIBUTING CIRCUMSTANCES INDICATED"/>
    <m/>
    <m/>
    <m/>
    <m/>
    <m/>
    <s v="FELL ASLEEP, FAINTED, LOSS OF CONSCIOUSNESS"/>
    <s v="APPARENTLY NORMAL"/>
    <m/>
    <s v="MAKING LEFT TURN"/>
    <s v="GOING STRAIGHT AHEAD"/>
    <m/>
  </r>
  <r>
    <n v="105668517"/>
    <s v="N"/>
    <x v="238"/>
    <x v="0"/>
    <n v="86"/>
    <s v="Surry"/>
    <s v="Elkin"/>
    <x v="51"/>
    <n v="50004519"/>
    <n v="0"/>
    <m/>
    <s v="US 21BYP"/>
    <s v="*LCL DON WELLS LN "/>
    <n v="50004519086"/>
    <n v="999.99900000000002"/>
    <m/>
    <m/>
    <s v="RTEMP"/>
    <x v="2"/>
    <s v="DARK - LIGHTED ROADWAY"/>
    <s v="MOVABLE OBJECT"/>
    <s v="MOVABLE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6490581"/>
    <s v="N"/>
    <x v="2809"/>
    <x v="0"/>
    <n v="86"/>
    <s v="Surry"/>
    <s v="Elkin"/>
    <x v="51"/>
    <n v="50004519"/>
    <n v="7.0000000000000001E-3"/>
    <s v="E"/>
    <s v="COLLINS"/>
    <s v="PLEASANT HILL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859407"/>
    <s v="N"/>
    <x v="2755"/>
    <x v="0"/>
    <n v="86"/>
    <s v="Surry"/>
    <s v="Elkin"/>
    <x v="51"/>
    <n v="50004519"/>
    <n v="8.9999999999999993E-3"/>
    <s v="E"/>
    <s v="US 21BYP"/>
    <s v="US 21BYP"/>
    <n v="50004519086"/>
    <n v="999.99900000000002"/>
    <m/>
    <m/>
    <s v="RTEMP"/>
    <x v="2"/>
    <s v="DAYLIGHT"/>
    <s v="SIDESWIPE, SAME DIRECTION"/>
    <s v="SIDESWIPE, SAME DIRECTION"/>
    <s v="NON-TRUCK"/>
    <s v="NON-TRUCK"/>
    <m/>
    <s v="UNABLE TO DETERMINE"/>
    <m/>
    <m/>
    <s v="UNABLE TO DETERMINE"/>
    <m/>
    <m/>
    <m/>
    <m/>
    <m/>
    <s v="APPARENTLY NORMAL"/>
    <s v="OTHER"/>
    <m/>
    <s v="CHANGING LANES OR MERGING"/>
    <s v="GOING STRAIGHT AHEAD"/>
    <m/>
  </r>
  <r>
    <n v="108168495"/>
    <s v="N"/>
    <x v="357"/>
    <x v="0"/>
    <n v="86"/>
    <s v="Surry"/>
    <s v="Elkin"/>
    <x v="51"/>
    <n v="50004519"/>
    <n v="0"/>
    <m/>
    <s v="US 21BYP"/>
    <s v="JOHNSON RIDGE"/>
    <n v="50004519086"/>
    <n v="999.99900000000002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7848670"/>
    <s v="N"/>
    <x v="2596"/>
    <x v="0"/>
    <n v="86"/>
    <s v="Surry"/>
    <s v="Elkin"/>
    <x v="51"/>
    <n v="50004519"/>
    <n v="0.2"/>
    <s v="S"/>
    <s v="COLLINS"/>
    <s v="LYLE"/>
    <n v="50004519086"/>
    <n v="999.99900000000002"/>
    <m/>
    <m/>
    <s v="RTEMP"/>
    <x v="2"/>
    <s v="DAYLIGHT"/>
    <s v="ANGLE"/>
    <s v="ANGLE"/>
    <s v="NON-TRUCK"/>
    <s v="NON-TRUCK"/>
    <m/>
    <s v="VISIBILITY OBSTRUCTED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320963"/>
    <s v="N"/>
    <x v="71"/>
    <x v="0"/>
    <n v="86"/>
    <s v="Surry"/>
    <s v="Rural"/>
    <x v="51"/>
    <n v="50004519"/>
    <n v="0"/>
    <m/>
    <s v="LYLE"/>
    <s v="BRIDGE"/>
    <n v="50004519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11330"/>
    <s v="N"/>
    <x v="2981"/>
    <x v="2"/>
    <n v="86"/>
    <s v="Surry"/>
    <s v="Elkin"/>
    <x v="51"/>
    <n v="50004519"/>
    <n v="0"/>
    <m/>
    <s v="C C CAMP"/>
    <s v="BRIDGE"/>
    <n v="50004519086"/>
    <n v="999.99900000000002"/>
    <m/>
    <m/>
    <s v="RTEMP"/>
    <x v="1"/>
    <s v="DARK - LIGHTED ROADWAY"/>
    <s v="RIGHT TURN, SAME ROADWAY"/>
    <s v="RIGHT TURN, SAME ROADWAY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866550"/>
    <s v="N"/>
    <x v="3148"/>
    <x v="0"/>
    <n v="86"/>
    <s v="Surry"/>
    <s v="Elkin"/>
    <x v="51"/>
    <n v="50004519"/>
    <n v="0"/>
    <m/>
    <s v="C C CAMP"/>
    <s v="PENNY"/>
    <n v="50004519086"/>
    <n v="999.99900000000002"/>
    <m/>
    <m/>
    <s v="RTEMP"/>
    <x v="2"/>
    <s v="DARK - LIGHTED ROADWAY"/>
    <s v="FIXED OBJECT"/>
    <s v="FIXED OBJECT"/>
    <s v="NON-TRUCK"/>
    <m/>
    <m/>
    <s v="FAILURE TO REDUCE SPEED"/>
    <m/>
    <m/>
    <m/>
    <m/>
    <m/>
    <m/>
    <m/>
    <m/>
    <s v="APPARENTLY NORMAL"/>
    <m/>
    <m/>
    <s v="MAKING RIGHT TURN"/>
    <m/>
    <m/>
  </r>
  <r>
    <n v="106314934"/>
    <s v="N"/>
    <x v="7"/>
    <x v="0"/>
    <n v="86"/>
    <s v="Surry"/>
    <s v="Elkin"/>
    <x v="51"/>
    <n v="50004519"/>
    <n v="0.379"/>
    <s v="W"/>
    <s v="PGW"/>
    <s v="PENNY"/>
    <n v="50004519086"/>
    <n v="999.999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793281"/>
    <s v="N"/>
    <x v="510"/>
    <x v="0"/>
    <n v="86"/>
    <s v="Surry"/>
    <s v="Elkin"/>
    <x v="51"/>
    <n v="50004519"/>
    <n v="0"/>
    <m/>
    <s v="WAL MART"/>
    <s v="MORRISON"/>
    <n v="50004519086"/>
    <n v="999.99900000000002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333132"/>
    <s v="N"/>
    <x v="802"/>
    <x v="0"/>
    <n v="86"/>
    <s v="Surry"/>
    <s v="Elkin"/>
    <x v="51"/>
    <n v="50004519"/>
    <n v="1.9E-2"/>
    <s v="W"/>
    <s v="LYLE"/>
    <s v="HAYNE"/>
    <n v="50004519086"/>
    <n v="999.99900000000002"/>
    <m/>
    <m/>
    <s v="RTEMP"/>
    <x v="2"/>
    <s v="DAYLIGHT"/>
    <s v="RAN OFF ROAD - LEFT"/>
    <s v="SIDESWIPE,OPPOSITE DIRECTION"/>
    <s v="NON-TRUCK"/>
    <s v="NON-TRUCK"/>
    <m/>
    <s v="CROSSED CENTERLINE/GOING WRONG WAY"/>
    <s v="OTHER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41080"/>
    <s v="N"/>
    <x v="3341"/>
    <x v="0"/>
    <n v="86"/>
    <s v="Surry"/>
    <s v="Elkin"/>
    <x v="51"/>
    <n v="50004519"/>
    <n v="9.5000000000000001E-2"/>
    <s v="E"/>
    <s v="LYLE"/>
    <s v="BRIDGE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17194"/>
    <s v="N"/>
    <x v="2989"/>
    <x v="0"/>
    <n v="86"/>
    <s v="Surry"/>
    <s v="Elkin"/>
    <x v="51"/>
    <n v="50004519"/>
    <n v="9.5000000000000001E-2"/>
    <s v="W"/>
    <s v="C C CAMP"/>
    <s v="C C CAMP"/>
    <n v="50004519086"/>
    <n v="999.99900000000002"/>
    <m/>
    <m/>
    <s v="RTEMP"/>
    <x v="2"/>
    <s v="DUSK"/>
    <s v="FIXED OBJECT"/>
    <s v="FIXED OBJECT"/>
    <s v="NON-TRUCK"/>
    <m/>
    <m/>
    <s v="OPERATED DEFECTIVE EQUIPMENT"/>
    <m/>
    <m/>
    <m/>
    <m/>
    <m/>
    <m/>
    <m/>
    <m/>
    <s v="APPARENTLY NORMAL"/>
    <m/>
    <m/>
    <s v="MAKING LEFT TURN"/>
    <m/>
    <m/>
  </r>
  <r>
    <n v="105557547"/>
    <s v="N"/>
    <x v="600"/>
    <x v="0"/>
    <n v="86"/>
    <s v="Surry"/>
    <s v="Elkin"/>
    <x v="51"/>
    <n v="50004519"/>
    <n v="0.4"/>
    <s v="W"/>
    <s v="WILDLIFE"/>
    <s v="I 77"/>
    <n v="50004519086"/>
    <n v="999.99900000000002"/>
    <m/>
    <m/>
    <s v="RTEMP"/>
    <x v="2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249607"/>
    <s v="N"/>
    <x v="2994"/>
    <x v="0"/>
    <n v="86"/>
    <s v="Surry"/>
    <s v="Elkin"/>
    <x v="51"/>
    <n v="50004519"/>
    <n v="0"/>
    <m/>
    <s v="PGW"/>
    <s v="C C CAMP"/>
    <n v="50004519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39837"/>
    <s v="N"/>
    <x v="728"/>
    <x v="0"/>
    <n v="86"/>
    <s v="Surry"/>
    <s v="Elkin"/>
    <x v="51"/>
    <n v="50004519"/>
    <n v="0"/>
    <m/>
    <s v="LYLE"/>
    <s v="HAYES"/>
    <n v="50004519086"/>
    <n v="999.99900000000002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108766"/>
    <s v="N"/>
    <x v="1886"/>
    <x v="0"/>
    <n v="86"/>
    <s v="Surry"/>
    <s v="Elkin"/>
    <x v="51"/>
    <n v="50004519"/>
    <n v="0.189"/>
    <s v="W"/>
    <s v="COLLINS"/>
    <s v="BRIDGE"/>
    <n v="50004519086"/>
    <n v="999.99900000000002"/>
    <m/>
    <m/>
    <s v="RTEMP"/>
    <x v="1"/>
    <s v="DARK - ROADWAY NOT LIGHTED"/>
    <s v="RAN OFF ROAD - RIGHT"/>
    <s v="RAN OFF ROAD - RIGHT"/>
    <s v="NON-TRUCK"/>
    <m/>
    <m/>
    <s v="EXCEEDED SAFE SPEED FOR CONDITIONS"/>
    <m/>
    <m/>
    <m/>
    <m/>
    <m/>
    <m/>
    <m/>
    <m/>
    <s v="IMPAIRMENT DUE TO MEDICATIONS, DRUGS, ALCOHOL"/>
    <m/>
    <m/>
    <s v="GOING STRAIGHT AHEAD"/>
    <m/>
    <m/>
  </r>
  <r>
    <n v="106941927"/>
    <s v="N"/>
    <x v="2047"/>
    <x v="1"/>
    <n v="86"/>
    <s v="Surry"/>
    <s v="Elkin"/>
    <x v="51"/>
    <n v="50004519"/>
    <n v="0"/>
    <m/>
    <s v="C C CAMP"/>
    <s v="*  "/>
    <n v="50004519086"/>
    <n v="999.99900000000002"/>
    <m/>
    <m/>
    <s v="RTEMP"/>
    <x v="2"/>
    <s v="DAYLIGHT"/>
    <s v="ANGLE"/>
    <s v="ANGLE"/>
    <s v="NON-TRUCK"/>
    <s v="NON-TRUCK"/>
    <s v="NON-TRUCK"/>
    <s v="NO CONTRIBUTING CIRCUMSTANCES INDICATED"/>
    <m/>
    <m/>
    <s v="NO CONTRIBUTING CIRCUMSTANCES INDICATED"/>
    <m/>
    <m/>
    <s v="FAILED TO YIELD RIGHT OF WAY"/>
    <m/>
    <m/>
    <s v="APPARENTLY NORMAL"/>
    <s v="APPARENTLY NORMAL"/>
    <s v="APPARENTLY NORMAL"/>
    <s v="MAKING RIGHT TURN"/>
    <s v="GOING STRAIGHT AHEAD"/>
    <s v="MAKING LEFT TURN"/>
  </r>
  <r>
    <n v="106973740"/>
    <s v="N"/>
    <x v="693"/>
    <x v="0"/>
    <n v="86"/>
    <s v="Surry"/>
    <s v="Elkin"/>
    <x v="51"/>
    <n v="50004519"/>
    <n v="0"/>
    <m/>
    <s v="WAL MART"/>
    <s v="I 77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84376"/>
    <s v="N"/>
    <x v="3349"/>
    <x v="0"/>
    <n v="86"/>
    <s v="Surry"/>
    <s v="Elkin"/>
    <x v="51"/>
    <n v="50004519"/>
    <n v="0"/>
    <m/>
    <s v="TACO BELL"/>
    <s v="MORRISON"/>
    <n v="50004519086"/>
    <n v="999.999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778079"/>
    <s v="N"/>
    <x v="334"/>
    <x v="2"/>
    <n v="86"/>
    <s v="Surry"/>
    <s v="Elkin"/>
    <x v="51"/>
    <n v="50004519"/>
    <n v="0"/>
    <m/>
    <s v="WAL MART"/>
    <s v="I 77"/>
    <n v="50004519086"/>
    <n v="999.99900000000002"/>
    <m/>
    <m/>
    <s v="RTEMP"/>
    <x v="2"/>
    <s v="DARK - ROADWAY NOT LIGHTED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7201807"/>
    <s v="N"/>
    <x v="1365"/>
    <x v="0"/>
    <n v="86"/>
    <s v="Surry"/>
    <s v="Elkin"/>
    <x v="51"/>
    <n v="50004519"/>
    <n v="8.9999999999999993E-3"/>
    <s v="E"/>
    <s v="LYLE"/>
    <s v="LYLE"/>
    <n v="50004519086"/>
    <n v="999.99900000000002"/>
    <m/>
    <m/>
    <s v="RTEMP"/>
    <x v="1"/>
    <s v="DAYLIGHT"/>
    <s v="LEFT TURN, DIFFERENT ROADWAYS"/>
    <s v="ANGLE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68467"/>
    <s v="N"/>
    <x v="3469"/>
    <x v="2"/>
    <n v="86"/>
    <s v="Surry"/>
    <s v="Elkin"/>
    <x v="51"/>
    <n v="50004519"/>
    <n v="0"/>
    <m/>
    <s v="US 21BYP"/>
    <s v="JOHNSON RIDGE"/>
    <n v="50004519086"/>
    <n v="999.99900000000002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STARTING IN ROADWAY"/>
    <m/>
  </r>
  <r>
    <n v="105079115"/>
    <s v="N"/>
    <x v="3545"/>
    <x v="0"/>
    <n v="86"/>
    <s v="Surry"/>
    <s v="Elkin"/>
    <x v="51"/>
    <n v="50004519"/>
    <n v="1.9E-2"/>
    <s v="W"/>
    <s v="PGW"/>
    <s v="*LCL 21 NORTH BYPASS 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479133"/>
    <s v="N"/>
    <x v="26"/>
    <x v="0"/>
    <n v="86"/>
    <s v="Surry"/>
    <s v="Elkin"/>
    <x v="51"/>
    <n v="50004519"/>
    <n v="0"/>
    <m/>
    <s v="US 21BYP"/>
    <s v="JOHNSON RIDGE"/>
    <n v="50004519086"/>
    <n v="999.99900000000002"/>
    <m/>
    <m/>
    <s v="RTEMP"/>
    <x v="1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951516"/>
    <s v="N"/>
    <x v="3499"/>
    <x v="0"/>
    <n v="86"/>
    <s v="Surry"/>
    <s v="Elkin"/>
    <x v="51"/>
    <n v="50004519"/>
    <n v="0"/>
    <m/>
    <s v="C C CAMP"/>
    <s v="C C CAMP"/>
    <n v="50004519086"/>
    <n v="999.99900000000002"/>
    <m/>
    <m/>
    <s v="RTEMP"/>
    <x v="1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292162"/>
    <s v="N"/>
    <x v="1967"/>
    <x v="1"/>
    <n v="86"/>
    <s v="Surry"/>
    <s v="Elkin"/>
    <x v="51"/>
    <n v="50004519"/>
    <n v="0.13300000000000001"/>
    <s v="W"/>
    <s v="LYLE"/>
    <s v="HAYES"/>
    <n v="50004519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6943378"/>
    <s v="N"/>
    <x v="1735"/>
    <x v="0"/>
    <n v="86"/>
    <s v="Surry"/>
    <s v="Elkin"/>
    <x v="51"/>
    <n v="50004519"/>
    <n v="0"/>
    <m/>
    <s v="PGW"/>
    <s v="MORRISON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132565"/>
    <s v="N"/>
    <x v="1651"/>
    <x v="2"/>
    <n v="86"/>
    <s v="Surry"/>
    <s v="Elkin"/>
    <x v="51"/>
    <n v="50004519"/>
    <n v="4.0000000000000001E-3"/>
    <s v="N"/>
    <s v="C C CAMP"/>
    <s v="US 21BUS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7587610"/>
    <s v="N"/>
    <x v="3546"/>
    <x v="0"/>
    <n v="86"/>
    <s v="Surry"/>
    <s v="Elkin"/>
    <x v="51"/>
    <n v="50004519"/>
    <n v="0"/>
    <m/>
    <s v="PGW"/>
    <s v="*LCL DONS WELL LN "/>
    <n v="50004519086"/>
    <n v="999.99900000000002"/>
    <m/>
    <m/>
    <s v="RTEMP"/>
    <x v="2"/>
    <s v="DARK - LIGHTED ROADWAY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46131"/>
    <s v="N"/>
    <x v="2171"/>
    <x v="2"/>
    <n v="86"/>
    <s v="Surry"/>
    <s v="Elkin"/>
    <x v="51"/>
    <n v="50004519"/>
    <n v="0"/>
    <m/>
    <s v="WAL MART"/>
    <s v="PENNY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10355"/>
    <s v="N"/>
    <x v="1476"/>
    <x v="2"/>
    <n v="86"/>
    <s v="Surry"/>
    <s v="Elkin"/>
    <x v="51"/>
    <n v="50004519"/>
    <n v="0.2"/>
    <s v="W"/>
    <s v="PGW"/>
    <s v="PENNY"/>
    <n v="50004519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310315"/>
    <s v="N"/>
    <x v="1673"/>
    <x v="2"/>
    <n v="86"/>
    <s v="Surry"/>
    <s v="Elkin"/>
    <x v="51"/>
    <n v="50004519"/>
    <n v="0"/>
    <m/>
    <s v="PGW"/>
    <s v="JOHNSON RIDGE"/>
    <n v="50004519086"/>
    <n v="999.99900000000002"/>
    <m/>
    <m/>
    <s v="RTEMP"/>
    <x v="1"/>
    <s v="DAWN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34830"/>
    <s v="Y"/>
    <x v="2257"/>
    <x v="0"/>
    <n v="86"/>
    <s v="Surry"/>
    <s v="Elkin"/>
    <x v="51"/>
    <n v="50004519"/>
    <n v="0"/>
    <m/>
    <s v="US 21BYP"/>
    <s v="C C CAMP"/>
    <n v="50004519086"/>
    <n v="999.99900000000002"/>
    <m/>
    <m/>
    <s v="RTEMP"/>
    <x v="2"/>
    <s v="DAYLIGHT"/>
    <s v="BACKING UP"/>
    <s v="BACKING UP"/>
    <s v="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MAKING LEFT TURN"/>
    <m/>
  </r>
  <r>
    <n v="107272344"/>
    <s v="N"/>
    <x v="2966"/>
    <x v="1"/>
    <n v="86"/>
    <s v="Surry"/>
    <s v="Elkin"/>
    <x v="51"/>
    <n v="50004519"/>
    <n v="0"/>
    <m/>
    <s v="*NC 77 "/>
    <s v="*  "/>
    <n v="50004519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848661"/>
    <s v="N"/>
    <x v="3430"/>
    <x v="0"/>
    <n v="86"/>
    <s v="Surry"/>
    <s v="Elkin"/>
    <x v="51"/>
    <n v="50004519"/>
    <n v="0.4"/>
    <s v="W"/>
    <s v="WILDLIFE"/>
    <s v="PENNY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09896"/>
    <s v="N"/>
    <x v="430"/>
    <x v="2"/>
    <n v="86"/>
    <s v="Surry"/>
    <s v="Elkin"/>
    <x v="51"/>
    <n v="50004519"/>
    <n v="0"/>
    <m/>
    <s v="US 21BYP"/>
    <s v="*LCL JOHNON RIDGE RD "/>
    <n v="50004519086"/>
    <n v="999.99900000000002"/>
    <m/>
    <m/>
    <s v="RTEMP"/>
    <x v="1"/>
    <s v="DAYLIGHT"/>
    <s v="ANGLE"/>
    <s v="ANGLE"/>
    <s v="NON-TRUCK"/>
    <s v="NON-TRUCK"/>
    <m/>
    <s v="FAILURE TO REDUCE SPEED"/>
    <s v="OTHER"/>
    <m/>
    <s v="NO CONTRIBUTING CIRCUMSTANCES INDICATED"/>
    <m/>
    <m/>
    <m/>
    <m/>
    <m/>
    <s v="APPARENTLY NORMAL"/>
    <s v="APPARENTLY NORMAL"/>
    <m/>
    <s v="SLOWING OR STOPPING"/>
    <s v="MAKING LEFT TURN"/>
    <m/>
  </r>
  <r>
    <n v="106720383"/>
    <s v="N"/>
    <x v="641"/>
    <x v="0"/>
    <n v="86"/>
    <s v="Surry"/>
    <s v="Elkin"/>
    <x v="51"/>
    <n v="50004519"/>
    <n v="0"/>
    <m/>
    <s v="C C CAMP"/>
    <s v="BRIDGE"/>
    <n v="50004519086"/>
    <n v="999.99900000000002"/>
    <m/>
    <m/>
    <s v="RTEMP"/>
    <x v="1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17481"/>
    <s v="N"/>
    <x v="2799"/>
    <x v="1"/>
    <n v="86"/>
    <s v="Surry"/>
    <s v="Elkin"/>
    <x v="51"/>
    <n v="50004519"/>
    <n v="0"/>
    <m/>
    <s v="US 21BYP"/>
    <s v="JOHNSON RIDGE"/>
    <n v="50004519086"/>
    <n v="999.99900000000002"/>
    <m/>
    <m/>
    <s v="RTEMP"/>
    <x v="1"/>
    <s v="DAYLIGHT"/>
    <s v="ANGLE"/>
    <s v="ANGLE"/>
    <s v="NON-TRUCK"/>
    <s v="NON-TRUCK"/>
    <m/>
    <s v="DISREGARDED STOP SIG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42958"/>
    <s v="N"/>
    <x v="815"/>
    <x v="0"/>
    <n v="86"/>
    <s v="Surry"/>
    <s v="Elkin"/>
    <x v="527"/>
    <n v="50004519"/>
    <n v="0"/>
    <m/>
    <s v="C C CAMP"/>
    <s v="*  "/>
    <n v="50004519086"/>
    <n v="999.99900000000002"/>
    <m/>
    <m/>
    <s v="RTEMP"/>
    <x v="6"/>
    <s v="DARK - LIGHTED ROADWAY"/>
    <s v="HEAD ON"/>
    <s v="HEAD ON"/>
    <s v="NON-TRUCK"/>
    <s v="NON-TRUCK"/>
    <m/>
    <s v="NO CONTRIBUTING CIRCUMSTANCES INDICATED"/>
    <m/>
    <m/>
    <s v="SWERVED OR AVOIDED DUE TO WIND, SLIPPERY SURFACE, VEHICLE, OBJECT, NON-MOTORIST"/>
    <m/>
    <m/>
    <m/>
    <m/>
    <m/>
    <m/>
    <s v="APPARENTLY NORMAL"/>
    <m/>
    <s v="STOPPED IN TRAVEL LANE"/>
    <s v="MAKING RIGHT TURN"/>
    <m/>
  </r>
  <r>
    <n v="105556067"/>
    <s v="N"/>
    <x v="1545"/>
    <x v="0"/>
    <n v="86"/>
    <s v="Surry"/>
    <s v="Elkin"/>
    <x v="51"/>
    <n v="50004519"/>
    <n v="1.9E-2"/>
    <s v="E"/>
    <s v="COLLINS"/>
    <s v="BRIDGE"/>
    <n v="50004519086"/>
    <n v="999.99900000000002"/>
    <m/>
    <m/>
    <s v="RTEMP"/>
    <x v="1"/>
    <s v="DAYLIGHT"/>
    <s v="ANGLE"/>
    <s v="ANGLE"/>
    <s v="NON-TRUCK"/>
    <s v="NON-TRUCK"/>
    <m/>
    <s v="OTHER"/>
    <m/>
    <m/>
    <s v="NO CONTRIBUTING CIRCUMSTANCES INDICATED"/>
    <m/>
    <m/>
    <m/>
    <m/>
    <m/>
    <s v="APPARENTLY NORMAL"/>
    <s v="APPARENTLY NORMAL"/>
    <m/>
    <s v="OTHER"/>
    <s v="GOING STRAIGHT AHEAD"/>
    <m/>
  </r>
  <r>
    <n v="104792407"/>
    <s v="N"/>
    <x v="2055"/>
    <x v="2"/>
    <n v="86"/>
    <s v="Surry"/>
    <s v="Elkin"/>
    <x v="51"/>
    <n v="50004519"/>
    <n v="0"/>
    <m/>
    <s v="US 21BYP"/>
    <s v="JOHNSON RIDGE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85359"/>
    <s v="N"/>
    <x v="102"/>
    <x v="0"/>
    <n v="86"/>
    <s v="Surry"/>
    <s v="Elkin"/>
    <x v="51"/>
    <n v="50004519"/>
    <n v="0"/>
    <m/>
    <s v="LYLE"/>
    <s v="BRIDGE"/>
    <n v="50004519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401719"/>
    <s v="N"/>
    <x v="506"/>
    <x v="0"/>
    <n v="86"/>
    <s v="Surry"/>
    <s v="Elkin"/>
    <x v="51"/>
    <n v="50004519"/>
    <n v="0"/>
    <m/>
    <s v="LYLE"/>
    <s v="BRIDGE"/>
    <n v="50004519086"/>
    <n v="999.99900000000002"/>
    <m/>
    <m/>
    <s v="RTEMP"/>
    <x v="1"/>
    <s v="DARK - LIGHTED ROADWAY"/>
    <s v="HEAD ON"/>
    <s v="HEAD ON"/>
    <s v="NON-TRUCK"/>
    <s v="NON-TRUCK"/>
    <m/>
    <s v="CROSSED CENTERLINE/GOING WRONG WAY"/>
    <s v="OPERATED VEHICLE IN ERRATIC, RECKLESS,   CARELESS, NEGLIGENT OR AGGRESSIVE MANNER"/>
    <m/>
    <s v="NO CONTRIBUTING CIRCUMSTANCES INDICATED"/>
    <m/>
    <m/>
    <m/>
    <m/>
    <m/>
    <s v="IMPAIRMENT DUE TO MEDICATIONS, DRUGS, ALCOHOL"/>
    <s v="APPARENTLY NORMAL"/>
    <m/>
    <s v="MAKING U TURN"/>
    <s v="GOING STRAIGHT AHEAD"/>
    <m/>
  </r>
  <r>
    <n v="106592045"/>
    <s v="N"/>
    <x v="66"/>
    <x v="3"/>
    <n v="86"/>
    <s v="Surry"/>
    <s v="Elkin"/>
    <x v="51"/>
    <n v="50004519"/>
    <n v="3.7999999999999999E-2"/>
    <s v="E"/>
    <s v="PGW"/>
    <s v="US 21"/>
    <n v="50004519086"/>
    <n v="999.99900000000002"/>
    <m/>
    <m/>
    <s v="RTEMP"/>
    <x v="2"/>
    <s v="DAYLIGHT"/>
    <s v="RAN OFF ROAD - LEFT"/>
    <s v="FIXED OBJECT"/>
    <s v="NON-TRUCK"/>
    <m/>
    <m/>
    <s v="IMPROPER TURN"/>
    <s v="CROSSED CENTERLINE/GOING WRONG WAY"/>
    <m/>
    <m/>
    <m/>
    <m/>
    <m/>
    <m/>
    <m/>
    <s v="FELL ASLEEP, FAINTED, LOSS OF CONSCIOUSNESS"/>
    <m/>
    <m/>
    <s v="GOING STRAIGHT AHEAD"/>
    <m/>
    <m/>
  </r>
  <r>
    <n v="106642206"/>
    <s v="N"/>
    <x v="586"/>
    <x v="0"/>
    <n v="86"/>
    <s v="Surry"/>
    <s v="Elkin"/>
    <x v="51"/>
    <n v="50004519"/>
    <n v="0"/>
    <m/>
    <s v="*NC 77 "/>
    <s v="*  "/>
    <n v="50004519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INATTENTION"/>
    <s v="FAILED TO YIELD RIGHT OF WAY"/>
    <m/>
    <m/>
    <m/>
    <m/>
    <s v="APPARENTLY NORMAL"/>
    <s v="APPARENTLY NORMAL"/>
    <m/>
    <s v="GOING STRAIGHT AHEAD"/>
    <s v="GOING STRAIGHT AHEAD"/>
    <m/>
  </r>
  <r>
    <n v="106765129"/>
    <s v="N"/>
    <x v="2080"/>
    <x v="0"/>
    <n v="86"/>
    <s v="Surry"/>
    <s v="Elkin"/>
    <x v="51"/>
    <n v="50004519"/>
    <n v="1.9E-2"/>
    <s v="E"/>
    <s v="MORRISON"/>
    <s v="*LCL DONS WELL LN "/>
    <n v="50004519086"/>
    <n v="999.99900000000002"/>
    <m/>
    <m/>
    <s v="RTEMP"/>
    <x v="2"/>
    <s v="DAYLIGHT"/>
    <s v="ANGLE"/>
    <s v="ANGLE"/>
    <s v="NON-TRUCK"/>
    <s v="NON-TRUCK"/>
    <m/>
    <s v="OTHER"/>
    <m/>
    <m/>
    <s v="OTHER"/>
    <m/>
    <m/>
    <m/>
    <m/>
    <m/>
    <s v="APPARENTLY NORMAL"/>
    <s v="APPARENTLY NORMAL"/>
    <m/>
    <s v="GOING STRAIGHT AHEAD"/>
    <s v="GOING STRAIGHT AHEAD"/>
    <m/>
  </r>
  <r>
    <n v="106663815"/>
    <s v="N"/>
    <x v="299"/>
    <x v="0"/>
    <n v="86"/>
    <s v="Surry"/>
    <s v="Elkin"/>
    <x v="51"/>
    <n v="50004519"/>
    <n v="0"/>
    <m/>
    <s v="LYLE"/>
    <s v="*LCL HAYES STRET "/>
    <n v="50004519086"/>
    <n v="999.99900000000002"/>
    <m/>
    <m/>
    <s v="RTEMP"/>
    <x v="2"/>
    <s v="DAYLIGHT"/>
    <s v="FIXED OBJECT"/>
    <s v="FIXED OBJECT"/>
    <s v="NON-TRUCK"/>
    <m/>
    <m/>
    <s v="FAILED TO YIELD RIGHT OF WAY"/>
    <m/>
    <m/>
    <m/>
    <m/>
    <m/>
    <m/>
    <m/>
    <m/>
    <s v="APPARENTLY NORMAL"/>
    <m/>
    <m/>
    <s v="CHANGING LANES OR MERGING"/>
    <m/>
    <m/>
  </r>
  <r>
    <n v="104638941"/>
    <s v="Y"/>
    <x v="3364"/>
    <x v="0"/>
    <n v="86"/>
    <s v="Surry"/>
    <s v="Elkin"/>
    <x v="51"/>
    <n v="50004519"/>
    <n v="0"/>
    <m/>
    <s v="PGW"/>
    <s v="I 77"/>
    <n v="50004519086"/>
    <n v="999.99900000000002"/>
    <n v="36.276904000000002"/>
    <n v="-80.836814000000004"/>
    <s v="XY"/>
    <x v="2"/>
    <s v="DAYLIGHT"/>
    <s v="ANGLE"/>
    <s v="ANGLE"/>
    <s v="NON-TRUCK"/>
    <s v="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953486"/>
    <s v="Y"/>
    <x v="719"/>
    <x v="0"/>
    <n v="86"/>
    <s v="Surry"/>
    <s v="Elkin"/>
    <x v="51"/>
    <n v="50004519"/>
    <n v="0"/>
    <m/>
    <s v="PGW"/>
    <s v="*PVA ELKIN RIDGE APARTMENTS "/>
    <n v="50004519086"/>
    <n v="999.99900000000002"/>
    <n v="36.276876000000001"/>
    <n v="-80.836817999999994"/>
    <s v="XY"/>
    <x v="2"/>
    <s v="DAYLIGHT"/>
    <s v="RAN OFF ROAD - RIGHT"/>
    <s v="RAN OFF ROAD - RIGHT"/>
    <s v="TRUCK"/>
    <m/>
    <m/>
    <s v="IMPROPER TURN"/>
    <m/>
    <m/>
    <m/>
    <m/>
    <m/>
    <m/>
    <m/>
    <m/>
    <s v="APPARENTLY NORMAL"/>
    <m/>
    <m/>
    <s v="MAKING RIGHT TURN"/>
    <m/>
    <m/>
  </r>
  <r>
    <n v="107643045"/>
    <s v="Y"/>
    <x v="1222"/>
    <x v="0"/>
    <n v="86"/>
    <s v="Surry"/>
    <s v="Elkin"/>
    <x v="51"/>
    <n v="50004519"/>
    <n v="0"/>
    <m/>
    <s v="US 21BYP"/>
    <s v="PGW"/>
    <n v="50004519086"/>
    <n v="999.99900000000002"/>
    <n v="36.276460999999998"/>
    <n v="-80.838078999999993"/>
    <s v="XY"/>
    <x v="2"/>
    <s v="DARK - LIGHTED ROADWAY"/>
    <s v="RIGHT TURN, SAME ROADWAY"/>
    <s v="RIGHT TURN, SAME ROADWAY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309528"/>
    <s v="N"/>
    <x v="2779"/>
    <x v="0"/>
    <n v="86"/>
    <s v="Surry"/>
    <s v="Elkin"/>
    <x v="51"/>
    <n v="50004519"/>
    <n v="0"/>
    <m/>
    <s v="MORRISON"/>
    <s v="*  "/>
    <n v="50004519086"/>
    <n v="999.99900000000002"/>
    <n v="36.277517000000003"/>
    <n v="-80.835007000000004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94452"/>
    <s v="N"/>
    <x v="685"/>
    <x v="4"/>
    <n v="86"/>
    <s v="Surry"/>
    <s v="Elkin"/>
    <x v="51"/>
    <n v="50004519"/>
    <n v="0"/>
    <m/>
    <s v="SPEEDWAY"/>
    <s v="I 77"/>
    <n v="50004519086"/>
    <n v="999.99900000000002"/>
    <n v="36.279938000000001"/>
    <n v="-80.825484000000003"/>
    <s v="XY"/>
    <x v="2"/>
    <s v="DAYLIGHT"/>
    <s v="ANGLE"/>
    <s v="ANGLE"/>
    <s v="NON-TRUCK"/>
    <s v="NON-TRUCK"/>
    <m/>
    <s v="EXCEEDED AUTHORIZED SPEED LIMIT"/>
    <s v="OPERATED VEHICLE IN ERRATIC, RECKLESS,   CARELESS, NEGLIGENT OR AGGRESSIVE MANNER"/>
    <s v="OTHER"/>
    <s v="NO CONTRIBUTING CIRCUMSTANCES INDICATED"/>
    <m/>
    <m/>
    <m/>
    <m/>
    <m/>
    <s v="UNKNOWN"/>
    <s v="APPARENTLY NORMAL"/>
    <m/>
    <s v="GOING STRAIGHT AHEAD"/>
    <s v="MAKING LEFT TURN"/>
    <m/>
  </r>
  <r>
    <n v="106961436"/>
    <s v="N"/>
    <x v="1488"/>
    <x v="4"/>
    <n v="86"/>
    <s v="Surry"/>
    <s v="Elkin"/>
    <x v="51"/>
    <n v="50004519"/>
    <n v="0"/>
    <m/>
    <s v="TACO BELL"/>
    <s v="I 77"/>
    <n v="50004519086"/>
    <n v="999.99900000000002"/>
    <n v="36.278421999999999"/>
    <n v="-80.832469000000003"/>
    <s v="XY"/>
    <x v="2"/>
    <s v="DAYLIGHT"/>
    <s v="ANGLE"/>
    <s v="ANGLE"/>
    <s v="NON-TRUCK"/>
    <s v="NON-TRUCK"/>
    <m/>
    <s v="NO CONTRIBUTING CIRCUMSTANCES INDICATED"/>
    <m/>
    <m/>
    <s v="EXCEEDED AUTHORIZED SPEED LIMIT"/>
    <m/>
    <m/>
    <m/>
    <m/>
    <m/>
    <s v="APPARENTLY NORMAL"/>
    <s v="APPARENTLY NORMAL"/>
    <m/>
    <s v="STARTING IN ROADWAY"/>
    <s v="GOING STRAIGHT AHEAD"/>
    <m/>
  </r>
  <r>
    <n v="107528188"/>
    <s v="Y"/>
    <x v="1154"/>
    <x v="0"/>
    <n v="86"/>
    <s v="Surry"/>
    <s v="Elkin"/>
    <x v="51"/>
    <n v="50004519"/>
    <n v="0"/>
    <m/>
    <s v="PGW"/>
    <s v="*  "/>
    <n v="50004519086"/>
    <n v="999.99900000000002"/>
    <n v="36.276860999999997"/>
    <n v="-80.836821999999998"/>
    <s v="XY"/>
    <x v="2"/>
    <s v="DAYLIGHT"/>
    <s v="SIDESWIPE, SAME DIRECTION"/>
    <s v="SIDESWIPE, SAME DIRECTION"/>
    <s v="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OTHER"/>
    <m/>
  </r>
  <r>
    <n v="108089624"/>
    <s v="N"/>
    <x v="3156"/>
    <x v="0"/>
    <n v="86"/>
    <s v="Surry"/>
    <s v="Mount Airy"/>
    <x v="166"/>
    <n v="50005178"/>
    <n v="1"/>
    <s v="W"/>
    <s v="US 52"/>
    <s v="WOLTZ"/>
    <n v="50005178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31294"/>
    <s v="N"/>
    <x v="2799"/>
    <x v="2"/>
    <n v="86"/>
    <s v="Surry"/>
    <s v="Mount Airy"/>
    <x v="166"/>
    <n v="50005178"/>
    <n v="0.42"/>
    <s v="E"/>
    <s v="US 52"/>
    <s v="WOLTZ"/>
    <n v="50005178086"/>
    <n v="999.99900000000002"/>
    <m/>
    <m/>
    <s v="RTEMP"/>
    <x v="2"/>
    <s v="DAYLIGHT"/>
    <s v="RAN OFF ROAD - RIGHT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762499"/>
    <s v="N"/>
    <x v="644"/>
    <x v="1"/>
    <n v="86"/>
    <s v="Surry"/>
    <s v="Mount Airy"/>
    <x v="166"/>
    <n v="50005178"/>
    <n v="5.7000000000000002E-2"/>
    <s v="W"/>
    <s v="US 52"/>
    <s v="WOLTZ"/>
    <n v="50005178086"/>
    <n v="999.99900000000002"/>
    <m/>
    <m/>
    <s v="RTEMP"/>
    <x v="2"/>
    <s v="DARK - LIGHTED ROADWAY"/>
    <s v="ANGLE"/>
    <s v="ANGLE"/>
    <s v="NON-TRUCK"/>
    <s v="NON-TRUCK"/>
    <m/>
    <s v="FAILED TO YIELD RIGHT OF WAY"/>
    <m/>
    <m/>
    <s v="OPERATED DEFECTIVE EQUIPMENT"/>
    <s v="ALCOHOL USE"/>
    <m/>
    <m/>
    <m/>
    <m/>
    <m/>
    <s v="APPARENTLY NORMAL"/>
    <m/>
    <m/>
    <s v="MAKING LEFT TURN"/>
    <m/>
  </r>
  <r>
    <n v="105451634"/>
    <s v="N"/>
    <x v="1748"/>
    <x v="0"/>
    <n v="86"/>
    <s v="Surry"/>
    <s v="Mount Airy"/>
    <x v="166"/>
    <n v="50005178"/>
    <n v="0"/>
    <m/>
    <s v="US 52"/>
    <s v="*  "/>
    <n v="5000517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LOWING OR STOPPING"/>
    <m/>
  </r>
  <r>
    <n v="104673135"/>
    <s v="N"/>
    <x v="3413"/>
    <x v="0"/>
    <n v="86"/>
    <s v="Surry"/>
    <s v="Mount Airy"/>
    <x v="166"/>
    <n v="50005178"/>
    <n v="5.5E-2"/>
    <s v="S"/>
    <s v="US 52"/>
    <s v="WOLTZ"/>
    <n v="5000517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733092"/>
    <s v="N"/>
    <x v="2305"/>
    <x v="0"/>
    <n v="86"/>
    <s v="Surry"/>
    <s v="Mount Airy"/>
    <x v="166"/>
    <n v="50005178"/>
    <n v="6.0999999999999999E-2"/>
    <s v="SW"/>
    <s v="US 52"/>
    <s v="WOLTZ"/>
    <n v="50005178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541797"/>
    <s v="N"/>
    <x v="1950"/>
    <x v="1"/>
    <n v="86"/>
    <s v="Surry"/>
    <s v="Mount Airy"/>
    <x v="166"/>
    <n v="50005178"/>
    <n v="6.3E-2"/>
    <s v="S"/>
    <s v="US 52"/>
    <s v="WOLTZ"/>
    <n v="50005178086"/>
    <n v="999.99900000000002"/>
    <m/>
    <m/>
    <s v="RTEMP"/>
    <x v="2"/>
    <s v="DARK - LIGHTED ROADWAY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60755"/>
    <s v="N"/>
    <x v="2739"/>
    <x v="3"/>
    <n v="86"/>
    <s v="Surry"/>
    <s v="Mount Airy"/>
    <x v="166"/>
    <n v="50005178"/>
    <n v="0.04"/>
    <s v="W"/>
    <s v="US 52"/>
    <s v="WOLTZ"/>
    <n v="50005178086"/>
    <n v="999.99900000000002"/>
    <m/>
    <m/>
    <s v="RTEMP"/>
    <x v="6"/>
    <s v="DAYLIGHT"/>
    <s v="ANGLE"/>
    <s v="ANGLE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09637"/>
    <s v="Y"/>
    <x v="3009"/>
    <x v="2"/>
    <n v="86"/>
    <s v="Surry"/>
    <s v="Mount Airy"/>
    <x v="166"/>
    <n v="50005178"/>
    <n v="4.0000000000000001E-3"/>
    <s v="NE"/>
    <s v="US 52"/>
    <s v="NEWSOM"/>
    <n v="50005178086"/>
    <n v="999.99900000000002"/>
    <n v="36.480145"/>
    <n v="-80.601770999999999"/>
    <s v="XY"/>
    <x v="2"/>
    <s v="DAYLIGHT"/>
    <s v="RIGHT TURN, SAME ROADWAY"/>
    <s v="SIDESWIPE, SAME DIRECTION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6773436"/>
    <s v="N"/>
    <x v="1170"/>
    <x v="0"/>
    <n v="86"/>
    <s v="Surry"/>
    <s v="Mount Airy"/>
    <x v="529"/>
    <n v="50005850"/>
    <n v="4.0000000000000001E-3"/>
    <s v="E"/>
    <s v="MAIN"/>
    <s v="CHURCH"/>
    <n v="50005850086"/>
    <n v="999.99900000000002"/>
    <m/>
    <m/>
    <s v="RTEMP"/>
    <x v="2"/>
    <s v="DAYLIGHT"/>
    <s v="REAR END, SLOW OR STOP"/>
    <s v="RAN OFF ROAD - STRAIGHT"/>
    <s v="NON-TRUCK"/>
    <s v="NON-TRUCK"/>
    <m/>
    <s v="UNABLE TO DETERMINE"/>
    <m/>
    <m/>
    <s v="CROSSED CENTERLINE/GOING WRONG WAY"/>
    <m/>
    <m/>
    <m/>
    <m/>
    <m/>
    <m/>
    <s v="APPARENTLY NORMAL"/>
    <m/>
    <s v="GOING STRAIGHT AHEAD"/>
    <s v="GOING STRAIGHT AHEAD"/>
    <m/>
  </r>
  <r>
    <n v="107050350"/>
    <s v="N"/>
    <x v="69"/>
    <x v="0"/>
    <n v="86"/>
    <s v="Surry"/>
    <s v="Mount Airy"/>
    <x v="529"/>
    <n v="50005850"/>
    <n v="0"/>
    <m/>
    <s v="RENFRO"/>
    <s v="*  "/>
    <n v="50005850086"/>
    <n v="0.1"/>
    <m/>
    <m/>
    <s v="RTEMP"/>
    <x v="2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58144"/>
    <s v="N"/>
    <x v="2236"/>
    <x v="0"/>
    <n v="86"/>
    <s v="Surry"/>
    <s v="Mount Airy"/>
    <x v="529"/>
    <n v="50005850"/>
    <n v="5.7000000000000002E-2"/>
    <s v="E"/>
    <s v="MAIN"/>
    <s v="RENFRO"/>
    <n v="50005850086"/>
    <n v="999.99900000000002"/>
    <m/>
    <m/>
    <s v="RTEMP"/>
    <x v="2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528795"/>
    <s v="N"/>
    <x v="63"/>
    <x v="0"/>
    <n v="86"/>
    <s v="Surry"/>
    <s v="Mount Airy"/>
    <x v="529"/>
    <n v="50005850"/>
    <n v="4.2000000000000003E-2"/>
    <s v="E"/>
    <s v="MAIN"/>
    <s v="RENFRO"/>
    <n v="50005850086"/>
    <n v="999.99900000000002"/>
    <m/>
    <m/>
    <s v="RTEMP"/>
    <x v="1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852808"/>
    <s v="N"/>
    <x v="1087"/>
    <x v="0"/>
    <n v="86"/>
    <s v="Surry"/>
    <s v="Mount Airy"/>
    <x v="529"/>
    <n v="50005850"/>
    <n v="4.7E-2"/>
    <s v="E"/>
    <s v="MAIN"/>
    <s v="RENFRO"/>
    <n v="50005850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622368"/>
    <s v="N"/>
    <x v="1632"/>
    <x v="0"/>
    <n v="86"/>
    <s v="Surry"/>
    <s v="Mount Airy"/>
    <x v="529"/>
    <n v="50005850"/>
    <n v="1.0999999999999999E-2"/>
    <s v="E"/>
    <s v="MAIN"/>
    <s v="RENFRO"/>
    <n v="50005850086"/>
    <n v="999.99900000000002"/>
    <m/>
    <m/>
    <s v="RTEMP"/>
    <x v="1"/>
    <s v="DAYLIGHT"/>
    <s v="RAN OFF ROAD - LEFT"/>
    <s v="FIXED OBJECT"/>
    <s v="NON-TRUCK"/>
    <m/>
    <m/>
    <s v="OPERATED DEFECTIVE EQUIPMENT"/>
    <m/>
    <m/>
    <m/>
    <m/>
    <m/>
    <m/>
    <m/>
    <m/>
    <s v="APPARENTLY NORMAL"/>
    <m/>
    <m/>
    <s v="MAKING RIGHT TURN"/>
    <m/>
    <m/>
  </r>
  <r>
    <n v="106986886"/>
    <s v="N"/>
    <x v="757"/>
    <x v="1"/>
    <n v="86"/>
    <s v="Surry"/>
    <s v="Mount Airy"/>
    <x v="529"/>
    <n v="50005850"/>
    <n v="0.08"/>
    <s v="NE"/>
    <s v="RENFRO"/>
    <s v="*LCL S GILMER STREET "/>
    <n v="50005850086"/>
    <n v="0.02"/>
    <m/>
    <m/>
    <s v="RTEMP"/>
    <x v="2"/>
    <s v="DARK - ROADWAY NOT LIGHTED"/>
    <s v="PARKED MOTOR VEHICLE"/>
    <s v="PARKED MOTOR VEHICLE"/>
    <s v="NON-TRUCK"/>
    <s v="NON-TRUCK"/>
    <s v="NON-TRUCK"/>
    <s v="DRIVER DISTRACTED"/>
    <m/>
    <m/>
    <s v="UNKNOWN"/>
    <m/>
    <m/>
    <s v="UNKNOWN"/>
    <m/>
    <m/>
    <s v="APPARENTLY NORMAL"/>
    <m/>
    <m/>
    <s v="GOING STRAIGHT AHEAD"/>
    <s v="PARKED OUT OF TRAVEL LANES"/>
    <s v="PARKED OUT OF TRAVEL LANES"/>
  </r>
  <r>
    <n v="107653143"/>
    <s v="N"/>
    <x v="2402"/>
    <x v="0"/>
    <n v="86"/>
    <s v="Surry"/>
    <s v="Mount Airy"/>
    <x v="529"/>
    <n v="50005850"/>
    <n v="0"/>
    <m/>
    <s v="RENFRO"/>
    <s v="*  "/>
    <n v="50005850086"/>
    <n v="0.1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14875"/>
    <s v="N"/>
    <x v="2447"/>
    <x v="2"/>
    <n v="86"/>
    <s v="Surry"/>
    <s v="Mount Airy"/>
    <x v="529"/>
    <n v="50005850"/>
    <n v="0.02"/>
    <s v="NE"/>
    <s v="MAIN"/>
    <s v="RENFRO"/>
    <n v="50005850086"/>
    <n v="999.99900000000002"/>
    <m/>
    <m/>
    <s v="RTEMP"/>
    <x v="2"/>
    <s v="DAYLIGHT"/>
    <s v="RAN OFF ROAD - RIGHT"/>
    <s v="MOVABLE OBJECT"/>
    <s v="NON-TRUCK"/>
    <m/>
    <m/>
    <s v="OVERCORRECTED/OVERSTEERED"/>
    <m/>
    <m/>
    <m/>
    <m/>
    <m/>
    <m/>
    <m/>
    <m/>
    <s v="APPARENTLY NORMAL"/>
    <m/>
    <m/>
    <s v="MAKING RIGHT TURN"/>
    <m/>
    <m/>
  </r>
  <r>
    <n v="107202287"/>
    <s v="N"/>
    <x v="2396"/>
    <x v="0"/>
    <n v="86"/>
    <s v="Surry"/>
    <s v="Mount Airy"/>
    <x v="529"/>
    <n v="50005850"/>
    <n v="6.7000000000000004E-2"/>
    <s v="NE"/>
    <s v="MAIN"/>
    <s v="RENFRO"/>
    <n v="50005850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268257"/>
    <s v="N"/>
    <x v="1614"/>
    <x v="0"/>
    <n v="86"/>
    <s v="Surry"/>
    <s v="Mount Airy"/>
    <x v="529"/>
    <n v="50005850"/>
    <n v="1.0999999999999999E-2"/>
    <s v="NE"/>
    <s v="MAIN"/>
    <s v="RENFRO"/>
    <n v="50005850086"/>
    <n v="999.99900000000002"/>
    <m/>
    <m/>
    <s v="RTEMP"/>
    <x v="2"/>
    <s v="DAYLIGHT"/>
    <s v="PARKED MOTOR VEHICLE"/>
    <s v="PARKED MOTOR VEHICLE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8322105"/>
    <s v="N"/>
    <x v="1564"/>
    <x v="0"/>
    <n v="86"/>
    <s v="Surry"/>
    <s v="Mount Airy"/>
    <x v="529"/>
    <n v="50005850"/>
    <n v="5.8000000000000003E-2"/>
    <s v="E"/>
    <s v="US 52BUS"/>
    <s v="*LCL SOUTH GILMER STREET "/>
    <n v="50005850086"/>
    <n v="0.158"/>
    <m/>
    <m/>
    <s v="RTEMP"/>
    <x v="2"/>
    <s v="DAYLIGHT"/>
    <s v="RAN OFF ROAD - RIGHT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  <m/>
  </r>
  <r>
    <n v="107351338"/>
    <s v="N"/>
    <x v="939"/>
    <x v="0"/>
    <n v="86"/>
    <s v="Surry"/>
    <s v="Mount Airy"/>
    <x v="529"/>
    <n v="50005850"/>
    <n v="3.7999999999999999E-2"/>
    <s v="N"/>
    <s v="MAIN"/>
    <s v="RENFRO"/>
    <n v="50005850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494647"/>
    <s v="N"/>
    <x v="121"/>
    <x v="0"/>
    <n v="86"/>
    <s v="Surry"/>
    <s v="Mount Airy"/>
    <x v="529"/>
    <n v="50005850"/>
    <n v="5.5E-2"/>
    <s v="E"/>
    <s v="MAIN"/>
    <s v="RENFRO"/>
    <n v="50005850086"/>
    <n v="999.99900000000002"/>
    <m/>
    <m/>
    <s v="RTEMP"/>
    <x v="2"/>
    <s v="DAYLIGHT"/>
    <s v="FIXED OBJECT"/>
    <s v="OVERTURN/ROLLOVER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6319973"/>
    <s v="N"/>
    <x v="3547"/>
    <x v="2"/>
    <n v="86"/>
    <s v="Surry"/>
    <s v="Elkin"/>
    <x v="105"/>
    <n v="50009569"/>
    <n v="0"/>
    <m/>
    <s v="NC 268"/>
    <s v="AUSTIN TRAPHILL"/>
    <n v="50009569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08688"/>
    <s v="N"/>
    <x v="120"/>
    <x v="0"/>
    <n v="86"/>
    <s v="Surry"/>
    <s v="Elkin"/>
    <x v="105"/>
    <n v="50009569"/>
    <n v="0"/>
    <m/>
    <s v="FRONT"/>
    <s v="MAIN"/>
    <n v="50009569086"/>
    <n v="999.99900000000002"/>
    <m/>
    <m/>
    <s v="RTEMP"/>
    <x v="2"/>
    <s v="DARK - ROADWAY NOT LIGHTED"/>
    <s v="ANGLE"/>
    <s v="ANGLE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227671"/>
    <s v="N"/>
    <x v="2810"/>
    <x v="0"/>
    <n v="86"/>
    <s v="Surry"/>
    <s v="Elkin"/>
    <x v="105"/>
    <n v="50009569"/>
    <n v="0"/>
    <m/>
    <s v="NC 268"/>
    <s v="AUSTIN TRAPHILL"/>
    <n v="50009569086"/>
    <n v="999.99900000000002"/>
    <m/>
    <m/>
    <s v="RTEMP"/>
    <x v="2"/>
    <s v="DAYLIGHT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SLOWING OR STOPPING"/>
    <m/>
    <m/>
  </r>
  <r>
    <n v="106150372"/>
    <s v="N"/>
    <x v="3288"/>
    <x v="0"/>
    <n v="86"/>
    <s v="Surry"/>
    <s v="Elkin"/>
    <x v="105"/>
    <n v="50009569"/>
    <n v="0"/>
    <m/>
    <s v="NC 268"/>
    <s v="AUSTIN TRAPHILL"/>
    <n v="5000956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5667976"/>
    <s v="N"/>
    <x v="738"/>
    <x v="0"/>
    <n v="86"/>
    <s v="Surry"/>
    <s v="Elkin"/>
    <x v="105"/>
    <n v="50009569"/>
    <n v="0"/>
    <m/>
    <s v="NC 268"/>
    <s v="AUSTIN TRAPHILL"/>
    <n v="50009569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326218"/>
    <s v="N"/>
    <x v="170"/>
    <x v="0"/>
    <n v="86"/>
    <s v="Surry"/>
    <s v="Elkin"/>
    <x v="105"/>
    <n v="50009569"/>
    <n v="0"/>
    <m/>
    <s v="FRONT"/>
    <s v="CHURCH"/>
    <n v="50009569086"/>
    <n v="999.99900000000002"/>
    <m/>
    <m/>
    <s v="RTEMP"/>
    <x v="2"/>
    <s v="DAYLIGHT"/>
    <s v="SIDESWIPE, SAME DIRECTION"/>
    <s v="SIDESWIPE, SAME DIRECTION"/>
    <s v="NON-TRUCK"/>
    <s v="NON-TRUCK"/>
    <m/>
    <s v="INATTENTION"/>
    <s v="EXCEEDED AUTHORIZED SPEED LIMIT"/>
    <m/>
    <s v="INATTENTION"/>
    <s v="EXCEEDED AUTHORIZED SPEED LIMIT"/>
    <m/>
    <m/>
    <m/>
    <m/>
    <s v="APPARENTLY NORMAL"/>
    <s v="APPARENTLY NORMAL"/>
    <m/>
    <s v="GOING STRAIGHT AHEAD"/>
    <s v="GOING STRAIGHT AHEAD"/>
    <m/>
  </r>
  <r>
    <n v="106978682"/>
    <s v="N"/>
    <x v="3548"/>
    <x v="0"/>
    <n v="86"/>
    <s v="Surry"/>
    <s v="Elkin"/>
    <x v="105"/>
    <n v="50009569"/>
    <n v="0"/>
    <m/>
    <s v="FRONT"/>
    <s v="MEMORIAL PARK"/>
    <n v="5000956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181949"/>
    <s v="N"/>
    <x v="328"/>
    <x v="0"/>
    <n v="86"/>
    <s v="Surry"/>
    <s v="Elkin"/>
    <x v="105"/>
    <n v="50009569"/>
    <n v="0"/>
    <m/>
    <s v="WILKES"/>
    <s v="POWER"/>
    <n v="5000956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082005"/>
    <s v="N"/>
    <x v="744"/>
    <x v="0"/>
    <n v="86"/>
    <s v="Surry"/>
    <s v="Elkin"/>
    <x v="105"/>
    <n v="50009569"/>
    <n v="0"/>
    <m/>
    <s v="NC 268"/>
    <s v="AUSTIN TRAPHILL"/>
    <n v="5000956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MAKING RIGHT TURN"/>
    <s v="MAKING RIGHT TURN"/>
    <m/>
  </r>
  <r>
    <n v="105633975"/>
    <s v="N"/>
    <x v="596"/>
    <x v="0"/>
    <n v="86"/>
    <s v="Surry"/>
    <s v="Elkin"/>
    <x v="105"/>
    <n v="50009569"/>
    <n v="0"/>
    <m/>
    <s v="FRONT"/>
    <s v="MEMORIAL PARK"/>
    <n v="50009569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68038"/>
    <s v="N"/>
    <x v="1446"/>
    <x v="1"/>
    <n v="86"/>
    <s v="Surry"/>
    <s v="Elkin"/>
    <x v="106"/>
    <n v="50009569"/>
    <n v="0"/>
    <m/>
    <s v="ELKSPUR"/>
    <s v="*  "/>
    <n v="50009569086"/>
    <n v="999.99900000000002"/>
    <m/>
    <m/>
    <s v="RTEMP"/>
    <x v="1"/>
    <s v="DAYLIGHT"/>
    <s v="RAN OFF ROAD - RIGHT"/>
    <s v="OTHER NON-COLLISION"/>
    <s v="NON-TRUCK"/>
    <m/>
    <m/>
    <s v="OVERCORRECTED/OVERSTEERED"/>
    <m/>
    <m/>
    <m/>
    <m/>
    <m/>
    <m/>
    <m/>
    <m/>
    <s v="APPARENTLY NORMAL"/>
    <m/>
    <m/>
    <s v="MAKING LEFT TURN"/>
    <m/>
    <m/>
  </r>
  <r>
    <n v="108211587"/>
    <s v="N"/>
    <x v="2568"/>
    <x v="0"/>
    <n v="86"/>
    <s v="Surry"/>
    <s v="Elkin"/>
    <x v="105"/>
    <n v="50009569"/>
    <n v="0"/>
    <m/>
    <s v="WILKES"/>
    <s v="BEAUTY"/>
    <n v="50009569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6639299"/>
    <s v="N"/>
    <x v="1028"/>
    <x v="0"/>
    <n v="86"/>
    <s v="Surry"/>
    <s v="Elkin"/>
    <x v="105"/>
    <n v="50009569"/>
    <n v="0"/>
    <m/>
    <s v="FRONT"/>
    <s v="CHURCH"/>
    <n v="50009569086"/>
    <n v="999.99900000000002"/>
    <n v="36.244593000000002"/>
    <n v="-80.855929000000003"/>
    <s v="XY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993816"/>
    <s v="N"/>
    <x v="3504"/>
    <x v="0"/>
    <n v="86"/>
    <s v="Surry"/>
    <s v="Mount Airy"/>
    <x v="165"/>
    <n v="50010813"/>
    <n v="0"/>
    <m/>
    <s v="COMMUNITY"/>
    <s v="US 601"/>
    <n v="50010813086"/>
    <n v="999.99900000000002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25077"/>
    <s v="N"/>
    <x v="1915"/>
    <x v="0"/>
    <n v="86"/>
    <s v="Surry"/>
    <s v="Mount Airy"/>
    <x v="165"/>
    <n v="50010813"/>
    <n v="2.5999999999999999E-2"/>
    <s v="SE"/>
    <s v="COMMUNITY"/>
    <s v="US 601"/>
    <n v="50010813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39847"/>
    <s v="N"/>
    <x v="2752"/>
    <x v="0"/>
    <n v="86"/>
    <s v="Surry"/>
    <s v="Mount Airy"/>
    <x v="165"/>
    <n v="50010813"/>
    <n v="0"/>
    <m/>
    <s v="US 601"/>
    <s v="*  "/>
    <n v="5001081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SLOWING OR STOPPING"/>
    <s v="STOPPED IN TRAVEL LANE"/>
    <m/>
  </r>
  <r>
    <n v="106323307"/>
    <s v="N"/>
    <x v="2277"/>
    <x v="0"/>
    <n v="86"/>
    <s v="Surry"/>
    <s v="Mount Airy"/>
    <x v="165"/>
    <n v="50010813"/>
    <n v="3.0000000000000001E-3"/>
    <s v="SE"/>
    <s v="ROCKFORD"/>
    <s v="*  "/>
    <n v="50010813086"/>
    <n v="999.99900000000002"/>
    <m/>
    <m/>
    <s v="RTEMP"/>
    <x v="2"/>
    <s v="DAYLIGHT"/>
    <s v="RIGHT TURN, DIFFERENT ROADWAYS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7036308"/>
    <s v="N"/>
    <x v="2720"/>
    <x v="2"/>
    <n v="86"/>
    <s v="Surry"/>
    <s v="Mount Airy"/>
    <x v="165"/>
    <n v="50010813"/>
    <n v="0"/>
    <m/>
    <s v="COMMUNITY"/>
    <s v="*  "/>
    <n v="50010813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08416"/>
    <s v="N"/>
    <x v="1330"/>
    <x v="0"/>
    <n v="86"/>
    <s v="Surry"/>
    <s v="Mount Airy"/>
    <x v="165"/>
    <n v="50010813"/>
    <n v="2.8000000000000001E-2"/>
    <s v="S"/>
    <s v="REAVES"/>
    <s v="MARSHALL HT"/>
    <n v="50010813086"/>
    <n v="999.99900000000002"/>
    <m/>
    <m/>
    <s v="RTEMP"/>
    <x v="2"/>
    <s v="DARK - ROADWAY NOT LIGHTED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8220759"/>
    <s v="N"/>
    <x v="358"/>
    <x v="0"/>
    <n v="86"/>
    <s v="Surry"/>
    <s v="Mount Airy"/>
    <x v="165"/>
    <n v="50010813"/>
    <n v="0"/>
    <m/>
    <s v="COMMUNITY"/>
    <s v="*  "/>
    <n v="50010813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17466"/>
    <s v="N"/>
    <x v="1275"/>
    <x v="3"/>
    <n v="86"/>
    <s v="Surry"/>
    <s v="Mount Airy"/>
    <x v="165"/>
    <n v="50010813"/>
    <n v="4.8000000000000001E-2"/>
    <s v="SE"/>
    <s v="COMMUNITY"/>
    <s v="US 601"/>
    <n v="50010813086"/>
    <n v="999.99900000000002"/>
    <m/>
    <m/>
    <s v="RTEMP"/>
    <x v="2"/>
    <s v="DAYLIGHT"/>
    <s v="OTHER NON-COLLISION"/>
    <s v="OTHER NON-COLLISION"/>
    <s v="NON-TRUCK"/>
    <m/>
    <m/>
    <s v="FAILURE TO REDUCE SPEED"/>
    <m/>
    <m/>
    <m/>
    <m/>
    <m/>
    <m/>
    <m/>
    <m/>
    <m/>
    <m/>
    <m/>
    <s v="GOING STRAIGHT AHEAD"/>
    <m/>
    <m/>
  </r>
  <r>
    <n v="106211392"/>
    <s v="N"/>
    <x v="955"/>
    <x v="0"/>
    <n v="86"/>
    <s v="Surry"/>
    <s v="Mount Airy"/>
    <x v="165"/>
    <n v="50010813"/>
    <n v="2.4E-2"/>
    <s v="W"/>
    <s v="ROCKFORD"/>
    <s v="PINEVIEW"/>
    <n v="50010813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64615"/>
    <s v="N"/>
    <x v="1794"/>
    <x v="0"/>
    <n v="86"/>
    <s v="Surry"/>
    <s v="Mount Airy"/>
    <x v="165"/>
    <n v="50010813"/>
    <n v="0"/>
    <m/>
    <s v="FOREST"/>
    <s v="FRANKLIN"/>
    <n v="50010813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80657"/>
    <s v="N"/>
    <x v="2469"/>
    <x v="2"/>
    <n v="86"/>
    <s v="Surry"/>
    <s v="Mount Airy"/>
    <x v="165"/>
    <n v="50010813"/>
    <n v="1.9E-2"/>
    <s v="E"/>
    <s v="COMMUNITY"/>
    <s v="US 601"/>
    <n v="50010813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08868"/>
    <s v="N"/>
    <x v="3052"/>
    <x v="0"/>
    <n v="86"/>
    <s v="Surry"/>
    <s v="Mount Airy"/>
    <x v="165"/>
    <n v="50010813"/>
    <n v="0"/>
    <m/>
    <s v="COMMUNITY"/>
    <s v="FAIRLANE"/>
    <n v="50010813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203236"/>
    <s v="N"/>
    <x v="2729"/>
    <x v="0"/>
    <n v="86"/>
    <s v="Surry"/>
    <s v="Mount Airy"/>
    <x v="165"/>
    <n v="50010813"/>
    <n v="1.7999999999999999E-2"/>
    <s v="E"/>
    <s v="COMMUNITY"/>
    <s v="US 601"/>
    <n v="50010813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855246"/>
    <s v="N"/>
    <x v="1668"/>
    <x v="0"/>
    <n v="86"/>
    <s v="Surry"/>
    <s v="Mount Airy"/>
    <x v="165"/>
    <n v="50010813"/>
    <n v="3.7999999999999999E-2"/>
    <s v="W"/>
    <s v="ROCKFORD"/>
    <s v="FAIRLANE"/>
    <n v="50010813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m/>
    <s v="APPARENTLY NORMAL"/>
    <m/>
    <s v="MAKING LEFT TURN"/>
    <s v="GOING STRAIGHT AHEAD"/>
    <m/>
  </r>
  <r>
    <n v="105675092"/>
    <s v="N"/>
    <x v="3362"/>
    <x v="0"/>
    <n v="86"/>
    <s v="Surry"/>
    <s v="Mount Airy"/>
    <x v="190"/>
    <n v="50011079"/>
    <n v="0"/>
    <m/>
    <s v="WEST VIRGINIA"/>
    <s v="*  "/>
    <n v="50011079086"/>
    <n v="999.99900000000002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257944"/>
    <s v="N"/>
    <x v="2496"/>
    <x v="0"/>
    <n v="86"/>
    <s v="Surry"/>
    <s v="Mount Airy"/>
    <x v="190"/>
    <n v="50011079"/>
    <n v="7.8E-2"/>
    <s v="S"/>
    <s v="VIRGINIA"/>
    <s v="PIPERS GAP"/>
    <n v="5001107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6885850"/>
    <s v="N"/>
    <x v="755"/>
    <x v="1"/>
    <n v="86"/>
    <s v="Surry"/>
    <s v="Mount Airy"/>
    <x v="190"/>
    <n v="50011079"/>
    <n v="0"/>
    <m/>
    <s v="THOMAS"/>
    <s v="WELCH"/>
    <n v="5001107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4813578"/>
    <s v="N"/>
    <x v="2055"/>
    <x v="0"/>
    <n v="86"/>
    <s v="Surry"/>
    <s v="Mount Airy"/>
    <x v="190"/>
    <n v="50011079"/>
    <n v="0.12"/>
    <s v="S"/>
    <s v="PIPERS GAP"/>
    <s v="NC 89"/>
    <n v="50011079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URE TO REDUCE SPEED"/>
    <m/>
    <m/>
    <m/>
    <m/>
    <m/>
    <s v="APPARENTLY NORMAL"/>
    <s v="APPARENTLY NORMAL"/>
    <m/>
    <s v="MAKING LEFT TURN"/>
    <s v="GOING STRAIGHT AHEAD"/>
    <m/>
  </r>
  <r>
    <n v="105835978"/>
    <s v="N"/>
    <x v="2478"/>
    <x v="1"/>
    <n v="86"/>
    <s v="Surry"/>
    <s v="Mount Airy"/>
    <x v="190"/>
    <n v="50011079"/>
    <n v="1.9E-2"/>
    <s v="N"/>
    <s v="PINE"/>
    <s v="PIPERS GAP"/>
    <n v="50011079086"/>
    <n v="999.99900000000002"/>
    <m/>
    <m/>
    <s v="RTEMP"/>
    <x v="1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949713"/>
    <s v="N"/>
    <x v="3117"/>
    <x v="0"/>
    <n v="86"/>
    <s v="Surry"/>
    <s v="Mount Airy"/>
    <x v="190"/>
    <n v="50011079"/>
    <n v="5.7000000000000002E-2"/>
    <s v="N"/>
    <s v="PIPERS GAP"/>
    <s v="WEST VIRGINIA"/>
    <n v="5001107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ARTING IN ROADWAY"/>
    <m/>
  </r>
  <r>
    <n v="105842156"/>
    <s v="N"/>
    <x v="2235"/>
    <x v="3"/>
    <n v="86"/>
    <s v="Surry"/>
    <s v="Mount Airy"/>
    <x v="190"/>
    <n v="50011079"/>
    <n v="2.8000000000000001E-2"/>
    <s v="N"/>
    <s v="PIPERS GAP"/>
    <s v="WEST VIRGINIA"/>
    <n v="50011079086"/>
    <n v="999.99900000000002"/>
    <m/>
    <m/>
    <s v="RTEMP"/>
    <x v="2"/>
    <s v="DAYLIGHT"/>
    <s v="RAN OFF ROAD - RIGHT"/>
    <s v="PARKED MOTOR VEHICLE"/>
    <s v="NON-TRUCK"/>
    <s v="NON-TRUCK"/>
    <s v="NON-TRUCK"/>
    <s v="UNKNOWN"/>
    <m/>
    <m/>
    <s v="NO CONTRIBUTING CIRCUMSTANCES INDICATED"/>
    <m/>
    <m/>
    <s v="NO CONTRIBUTING CIRCUMSTANCES INDICATED"/>
    <m/>
    <m/>
    <m/>
    <m/>
    <m/>
    <s v="GOING STRAIGHT AHEAD"/>
    <s v="PARKED OUT OF TRAVEL LANES"/>
    <s v="PARKED OUT OF TRAVEL LANES"/>
  </r>
  <r>
    <n v="107895055"/>
    <s v="N"/>
    <x v="1246"/>
    <x v="2"/>
    <n v="86"/>
    <s v="Surry"/>
    <s v="Mount Airy"/>
    <x v="190"/>
    <n v="50011079"/>
    <n v="0.17"/>
    <s v="S"/>
    <s v="PIPERS GAP"/>
    <s v="NC 89"/>
    <n v="5001107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36958"/>
    <s v="N"/>
    <x v="3509"/>
    <x v="0"/>
    <n v="86"/>
    <s v="Surry"/>
    <s v="Mount Airy"/>
    <x v="190"/>
    <n v="50011079"/>
    <n v="4.0000000000000001E-3"/>
    <s v="N"/>
    <s v="PINE"/>
    <s v="PIPERS GAP"/>
    <n v="5001107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81433"/>
    <s v="N"/>
    <x v="168"/>
    <x v="0"/>
    <n v="86"/>
    <s v="Surry"/>
    <s v="Mount Airy"/>
    <x v="190"/>
    <n v="50011079"/>
    <n v="0.1"/>
    <s v="S"/>
    <s v="PIPERS GAP"/>
    <s v="NC 89"/>
    <n v="5001107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99936"/>
    <s v="N"/>
    <x v="2913"/>
    <x v="0"/>
    <n v="86"/>
    <s v="Surry"/>
    <s v="Mount Airy"/>
    <x v="190"/>
    <n v="50011079"/>
    <n v="1.4E-2"/>
    <s v="S"/>
    <s v="PIPERS GAP"/>
    <s v="PINE"/>
    <n v="50011079086"/>
    <n v="999.99900000000002"/>
    <m/>
    <m/>
    <s v="RTEMP"/>
    <x v="2"/>
    <s v="DARK - LIGHTED ROADWAY"/>
    <s v="FIXED OBJECT"/>
    <s v="FIXED OBJECT"/>
    <s v="NON-TRUCK"/>
    <m/>
    <m/>
    <s v="DISREGARDED STOP SIGN"/>
    <s v="VISIBILITY OBSTRUCTED"/>
    <m/>
    <m/>
    <m/>
    <m/>
    <m/>
    <m/>
    <m/>
    <s v="APPARENTLY NORMAL"/>
    <m/>
    <m/>
    <s v="MAKING RIGHT TURN"/>
    <m/>
    <m/>
  </r>
  <r>
    <n v="105412292"/>
    <s v="N"/>
    <x v="762"/>
    <x v="0"/>
    <n v="86"/>
    <s v="Surry"/>
    <s v="Mount Airy"/>
    <x v="45"/>
    <n v="50011079"/>
    <n v="0"/>
    <m/>
    <s v="FRANKLIN"/>
    <s v="MAIN"/>
    <n v="50011079086"/>
    <n v="999.99900000000002"/>
    <m/>
    <m/>
    <s v="RTEMP"/>
    <x v="2"/>
    <s v="DARK - LIGHTED ROADWAY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385276"/>
    <s v="N"/>
    <x v="276"/>
    <x v="1"/>
    <n v="86"/>
    <s v="Surry"/>
    <s v="Mount Airy"/>
    <x v="190"/>
    <n v="50011079"/>
    <n v="0.02"/>
    <s v="SE"/>
    <s v="PINE"/>
    <s v="PEACE HAVEN"/>
    <n v="50011079086"/>
    <n v="999.99900000000002"/>
    <m/>
    <m/>
    <s v="RTEMP"/>
    <x v="1"/>
    <s v="DAYLIGHT"/>
    <s v="FIXED OBJEC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6007057"/>
    <s v="N"/>
    <x v="723"/>
    <x v="0"/>
    <n v="86"/>
    <s v="Surry"/>
    <s v="Mount Airy"/>
    <x v="190"/>
    <n v="50011079"/>
    <n v="8.5000000000000006E-2"/>
    <s v="W"/>
    <s v="WILLOW"/>
    <s v="MCCARGO"/>
    <n v="50011079086"/>
    <n v="999.99900000000002"/>
    <m/>
    <m/>
    <s v="RTEMP"/>
    <x v="2"/>
    <s v="DAYLIGHT"/>
    <s v="PARKED MOTOR VEHICLE"/>
    <s v="PARKED MOTOR VEHICLE"/>
    <s v="NON-TRUCK"/>
    <s v="NON-TRUCK"/>
    <m/>
    <s v="INATTENTION"/>
    <s v="CROSSED CENTERLINE/GOING WRONG WAY"/>
    <m/>
    <s v="NO CONTRIBUTING CIRCUMSTANCES INDICATED"/>
    <m/>
    <m/>
    <m/>
    <m/>
    <m/>
    <s v="APPARENTLY NORMAL"/>
    <m/>
    <m/>
    <s v="GOING STRAIGHT AHEAD"/>
    <s v="PARKED OUT OF TRAVEL LANES"/>
    <m/>
  </r>
  <r>
    <n v="107311002"/>
    <s v="N"/>
    <x v="1487"/>
    <x v="0"/>
    <n v="86"/>
    <s v="Surry"/>
    <s v="Mount Airy"/>
    <x v="190"/>
    <n v="50011079"/>
    <n v="3.5000000000000003E-2"/>
    <s v="E"/>
    <s v="MAIN"/>
    <s v="WILLOW"/>
    <n v="50011079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m/>
    <m/>
    <s v="PARKING"/>
    <s v="PARKED OUT OF TRAVEL LANES"/>
    <s v="PARKED OUT OF TRAVEL LANES"/>
  </r>
  <r>
    <n v="106928569"/>
    <s v="N"/>
    <x v="486"/>
    <x v="0"/>
    <n v="86"/>
    <s v="Surry"/>
    <s v="Mount Airy"/>
    <x v="530"/>
    <n v="50011079"/>
    <n v="0"/>
    <m/>
    <s v="FRANKLIN"/>
    <s v="ALLEN"/>
    <n v="50011079086"/>
    <n v="999.99900000000002"/>
    <m/>
    <m/>
    <s v="RTEMP"/>
    <x v="2"/>
    <s v="DARK - LIGHTED ROADWAY"/>
    <s v="RAN OFF ROAD - LEFT"/>
    <s v="FIXED OBJECT"/>
    <s v="NON-TRUCK"/>
    <m/>
    <m/>
    <s v="OPERATED VEHICLE IN ERRATIC, RECKLESS,   CARELESS, NEGLIGENT OR AGGRESSIVE MANNER"/>
    <s v="CROSSED CENTERLINE/GOING WRONG WAY"/>
    <m/>
    <m/>
    <m/>
    <m/>
    <m/>
    <m/>
    <m/>
    <s v="APPARENTLY NORMAL"/>
    <m/>
    <m/>
    <s v="MAKING RIGHT TURN"/>
    <m/>
    <m/>
  </r>
  <r>
    <n v="107943877"/>
    <s v="N"/>
    <x v="354"/>
    <x v="0"/>
    <n v="86"/>
    <s v="Surry"/>
    <s v="Mount Airy"/>
    <x v="531"/>
    <n v="50011079"/>
    <n v="0"/>
    <m/>
    <s v="FRANKLIN"/>
    <s v="WILLOW"/>
    <n v="50011079086"/>
    <n v="999.99900000000002"/>
    <m/>
    <m/>
    <s v="RTEMP"/>
    <x v="2"/>
    <s v="DAYLIGHT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38771"/>
    <s v="N"/>
    <x v="647"/>
    <x v="0"/>
    <n v="86"/>
    <s v="Surry"/>
    <s v="Mount Airy"/>
    <x v="190"/>
    <n v="50011079"/>
    <n v="8.9999999999999993E-3"/>
    <s v="N"/>
    <s v="PINE"/>
    <s v="*LCL PIPES GAP RD "/>
    <n v="50011079086"/>
    <n v="999.99900000000002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588731"/>
    <s v="N"/>
    <x v="3303"/>
    <x v="2"/>
    <n v="86"/>
    <s v="Surry"/>
    <s v="Mount Airy"/>
    <x v="190"/>
    <n v="50011079"/>
    <n v="3.7999999999999999E-2"/>
    <s v="S"/>
    <s v="GRAYSTONE"/>
    <s v="THOMAS"/>
    <n v="50011079086"/>
    <n v="999.99900000000002"/>
    <m/>
    <m/>
    <s v="RTEMP"/>
    <x v="2"/>
    <s v="DAYLIGHT"/>
    <s v="REAR END, SLOW OR STOP"/>
    <s v="REAR END, SLOW OR STOP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817450"/>
    <s v="N"/>
    <x v="842"/>
    <x v="0"/>
    <n v="86"/>
    <s v="Surry"/>
    <s v="Mount Airy"/>
    <x v="190"/>
    <n v="50011079"/>
    <n v="0.15"/>
    <s v="S"/>
    <s v="PIPERS GAP"/>
    <s v="NC 89"/>
    <n v="50011079086"/>
    <n v="999.99900000000002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STOPPED IN TRAVEL LANE"/>
    <m/>
  </r>
  <r>
    <n v="105509716"/>
    <s v="N"/>
    <x v="290"/>
    <x v="2"/>
    <n v="86"/>
    <s v="Surry"/>
    <s v="Mount Airy"/>
    <x v="190"/>
    <n v="50011079"/>
    <n v="0"/>
    <m/>
    <s v="PINE"/>
    <s v="FRANKLIN"/>
    <n v="5001107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281438"/>
    <s v="N"/>
    <x v="3319"/>
    <x v="0"/>
    <n v="86"/>
    <s v="Surry"/>
    <s v="Mount Airy"/>
    <x v="190"/>
    <n v="50011079"/>
    <n v="5.6000000000000001E-2"/>
    <s v="N"/>
    <s v="PIPERS GAP"/>
    <s v="WEST VIRGINIA"/>
    <n v="50011079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65599"/>
    <s v="N"/>
    <x v="1030"/>
    <x v="0"/>
    <n v="86"/>
    <s v="Surry"/>
    <s v="Mount Airy"/>
    <x v="190"/>
    <n v="50011079"/>
    <n v="0"/>
    <m/>
    <s v="WILLOW"/>
    <s v="*  "/>
    <n v="50011079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832888"/>
    <s v="N"/>
    <x v="412"/>
    <x v="1"/>
    <n v="86"/>
    <s v="Surry"/>
    <s v="Mount Airy"/>
    <x v="190"/>
    <n v="50011079"/>
    <n v="0"/>
    <m/>
    <s v="PIPERS GAP"/>
    <s v="*  "/>
    <n v="50011079086"/>
    <n v="999.99900000000002"/>
    <m/>
    <m/>
    <s v="RTEMP"/>
    <x v="2"/>
    <s v="DARK - ROADWAY NOT LIGHTED"/>
    <s v="RAN OFF ROAD - STRAIGHT"/>
    <s v="RAN OFF ROAD - STRAIGHT"/>
    <s v="NON-TRUCK"/>
    <m/>
    <m/>
    <s v="DISREGARDED STOP SIGN"/>
    <s v="OTHER"/>
    <m/>
    <m/>
    <m/>
    <m/>
    <m/>
    <m/>
    <m/>
    <s v="MEDICAL CONDITION"/>
    <m/>
    <m/>
    <s v="GOING STRAIGHT AHEAD"/>
    <m/>
    <m/>
  </r>
  <r>
    <n v="105373716"/>
    <s v="N"/>
    <x v="3001"/>
    <x v="0"/>
    <n v="86"/>
    <s v="Surry"/>
    <s v="Mount Airy"/>
    <x v="190"/>
    <n v="50011079"/>
    <n v="0.13"/>
    <s v="N"/>
    <s v="THOMAS"/>
    <s v="*LCL GRAYSTONE LANE "/>
    <n v="50011079086"/>
    <n v="999.99900000000002"/>
    <n v="36.479875"/>
    <n v="-80.624682000000007"/>
    <s v="XY"/>
    <x v="2"/>
    <s v="DAYLIGHT"/>
    <s v="REAR END, SLOW OR STOP"/>
    <s v="REAR END, SLOW OR STOP"/>
    <s v="NON-TRUCK"/>
    <s v="NON-TRUCK"/>
    <m/>
    <s v="FAILED TO YIELD RIGHT OF WAY"/>
    <m/>
    <m/>
    <s v="NO CONTRIBUTING CIRCUMSTANCES INDICATED"/>
    <m/>
    <m/>
    <m/>
    <m/>
    <m/>
    <m/>
    <s v="APPARENTLY NORMAL"/>
    <m/>
    <s v="GOING STRAIGHT AHEAD"/>
    <s v="MAKING LEFT TURN"/>
    <m/>
  </r>
  <r>
    <n v="107828787"/>
    <s v="N"/>
    <x v="2566"/>
    <x v="5"/>
    <n v="86"/>
    <s v="Surry"/>
    <s v="Mount Airy"/>
    <x v="190"/>
    <n v="50011079"/>
    <n v="0"/>
    <s v="NW"/>
    <s v="GRAYSTONE"/>
    <s v="SNOW HILL"/>
    <n v="50011079086"/>
    <n v="999.99900000000002"/>
    <n v="36.482868000000003"/>
    <n v="-80.628709999999998"/>
    <s v="XY"/>
    <x v="2"/>
    <s v="DAYLIGHT"/>
    <s v="RAN OFF ROAD - LEFT"/>
    <s v="FIXED OBJECT"/>
    <s v="NON-TRUCK"/>
    <m/>
    <m/>
    <s v="CROSSED CENTERLINE/GOING WRONG WAY"/>
    <m/>
    <m/>
    <m/>
    <m/>
    <m/>
    <m/>
    <m/>
    <m/>
    <s v="UNKNOWN"/>
    <m/>
    <m/>
    <s v="GOING STRAIGHT AHEAD"/>
    <m/>
    <m/>
  </r>
  <r>
    <n v="105343469"/>
    <s v="N"/>
    <x v="989"/>
    <x v="5"/>
    <n v="86"/>
    <s v="Surry"/>
    <s v="Mount Airy"/>
    <x v="190"/>
    <n v="50011079"/>
    <n v="0.1"/>
    <s v="SW"/>
    <s v="WEST VIRGINIA"/>
    <s v="PIPERS GAP"/>
    <n v="50011079086"/>
    <n v="999.99900000000002"/>
    <n v="36.504420000000003"/>
    <n v="-80.635546000000005"/>
    <s v="XY"/>
    <x v="1"/>
    <s v="DARK - ROADWAY NOT LIGHTED"/>
    <s v="RAN OFF ROAD - RIGHT"/>
    <s v="ANGLE"/>
    <s v="NON-TRUCK"/>
    <s v="NON-TRUCK"/>
    <m/>
    <s v="ALCOHOL USE"/>
    <s v="DRUG USE"/>
    <s v="CROSSED CENTERLINE/GOING WRONG WAY"/>
    <s v="NO CONTRIBUTING CIRCUMSTANCES INDICATED"/>
    <m/>
    <m/>
    <m/>
    <m/>
    <m/>
    <s v="IMPAIRMENT DUE TO MEDICATIONS, DRUGS, ALCOHOL"/>
    <s v="APPARENTLY NORMAL"/>
    <m/>
    <s v="OTHER"/>
    <s v="GOING STRAIGHT AHEAD"/>
    <m/>
  </r>
  <r>
    <n v="104776689"/>
    <s v="N"/>
    <x v="3407"/>
    <x v="0"/>
    <n v="86"/>
    <s v="Surry"/>
    <s v="Mount Airy"/>
    <x v="263"/>
    <n v="50012465"/>
    <n v="0.1"/>
    <s v="N"/>
    <s v="BEECHTREE"/>
    <s v="COUNTRY CLUB"/>
    <n v="50012465086"/>
    <n v="10"/>
    <m/>
    <m/>
    <s v="RTEMP"/>
    <x v="2"/>
    <s v="DAYLIGHT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231003"/>
    <s v="N"/>
    <x v="2422"/>
    <x v="2"/>
    <n v="86"/>
    <s v="Surry"/>
    <s v="Mount Airy"/>
    <x v="263"/>
    <n v="50012465"/>
    <n v="4.1000000000000002E-2"/>
    <s v="NW"/>
    <s v="BEECHTREE"/>
    <s v="OLD GREENHILL"/>
    <n v="50012465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365443"/>
    <s v="N"/>
    <x v="921"/>
    <x v="0"/>
    <n v="86"/>
    <s v="Surry"/>
    <s v="Mount Airy"/>
    <x v="263"/>
    <n v="50012465"/>
    <n v="5.7000000000000002E-2"/>
    <s v="S"/>
    <s v="ESSEX"/>
    <s v="PLANTATION"/>
    <n v="50012465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8266191"/>
    <s v="N"/>
    <x v="2517"/>
    <x v="2"/>
    <n v="86"/>
    <s v="Surry"/>
    <s v="Mount Airy"/>
    <x v="263"/>
    <n v="50012465"/>
    <n v="0"/>
    <m/>
    <s v="BEECHTREE"/>
    <s v="DELLWOOD"/>
    <n v="50012465086"/>
    <n v="10"/>
    <m/>
    <m/>
    <s v="RTEMP"/>
    <x v="2"/>
    <s v="DAYLIGHT"/>
    <s v="ANGLE"/>
    <s v="ANGLE"/>
    <s v="NON-TRUCK"/>
    <s v="NON-TRUCK"/>
    <m/>
    <s v="FAILED TO YIELD RIGHT OF WAY"/>
    <m/>
    <m/>
    <s v="EXCEEDED AUTHORIZED SPEED LIMIT"/>
    <m/>
    <m/>
    <m/>
    <m/>
    <m/>
    <s v="APPARENTLY NORMAL"/>
    <s v="APPARENTLY NORMAL"/>
    <m/>
    <s v="STARTING IN ROADWAY"/>
    <s v="GOING STRAIGHT AHEAD"/>
    <m/>
  </r>
  <r>
    <n v="104892751"/>
    <s v="N"/>
    <x v="1517"/>
    <x v="1"/>
    <n v="86"/>
    <s v="Surry"/>
    <s v="Mount Airy"/>
    <x v="263"/>
    <n v="50012465"/>
    <n v="2.8000000000000001E-2"/>
    <s v="S"/>
    <s v="OLD GREENHILL"/>
    <s v="BEECHTREE"/>
    <n v="50012465086"/>
    <n v="999.99900000000002"/>
    <m/>
    <m/>
    <s v="RTEMP"/>
    <x v="2"/>
    <s v="DARK - LIGHTED ROADWAY"/>
    <s v="RAN OFF ROAD - RIGHT"/>
    <s v="RAN OFF ROAD - RIGHT"/>
    <s v="NON-TRUCK"/>
    <m/>
    <m/>
    <s v="OTHER"/>
    <m/>
    <m/>
    <m/>
    <m/>
    <m/>
    <m/>
    <m/>
    <m/>
    <s v="APPARENTLY NORMAL"/>
    <m/>
    <m/>
    <s v="GOING STRAIGHT AHEAD"/>
    <m/>
    <m/>
  </r>
  <r>
    <n v="104782106"/>
    <s v="N"/>
    <x v="981"/>
    <x v="0"/>
    <n v="86"/>
    <s v="Surry"/>
    <s v="Mount Airy"/>
    <x v="263"/>
    <n v="50012465"/>
    <n v="2.8000000000000001E-2"/>
    <s v="W"/>
    <s v="ESSEX"/>
    <s v="GUINESS"/>
    <n v="50012465086"/>
    <n v="999.99900000000002"/>
    <m/>
    <m/>
    <s v="RTEMP"/>
    <x v="2"/>
    <s v="DAYLIGHT"/>
    <s v="RAN OFF ROAD - RIGHT"/>
    <s v="FIXED OBJECT"/>
    <s v="NON-TRUCK"/>
    <m/>
    <m/>
    <s v="EXCEEDED AUTHORIZED SPEED LIMIT"/>
    <m/>
    <m/>
    <m/>
    <m/>
    <m/>
    <m/>
    <m/>
    <m/>
    <s v="APPARENTLY NORMAL"/>
    <m/>
    <m/>
    <s v="GOING STRAIGHT AHEAD"/>
    <m/>
    <m/>
  </r>
  <r>
    <n v="107829976"/>
    <s v="N"/>
    <x v="3366"/>
    <x v="3"/>
    <n v="86"/>
    <s v="Surry"/>
    <s v="Mount Airy"/>
    <x v="263"/>
    <n v="50012465"/>
    <n v="0"/>
    <s v="SE"/>
    <s v="GREENHILL"/>
    <s v="PARKER"/>
    <n v="50012465086"/>
    <n v="10"/>
    <m/>
    <m/>
    <s v="RTEMP"/>
    <x v="2"/>
    <s v="DAYLIGHT"/>
    <s v="RAN OFF ROAD - LEFT"/>
    <s v="FIXED OBJECT"/>
    <s v="NON-TRUCK"/>
    <m/>
    <m/>
    <s v="DRIVER DISTRACTED"/>
    <m/>
    <m/>
    <m/>
    <m/>
    <m/>
    <m/>
    <m/>
    <m/>
    <s v="UNKNOWN"/>
    <m/>
    <m/>
    <s v="GOING STRAIGHT AHEAD"/>
    <m/>
    <m/>
  </r>
  <r>
    <n v="108220751"/>
    <s v="N"/>
    <x v="1261"/>
    <x v="0"/>
    <n v="86"/>
    <s v="Surry"/>
    <s v="Mount Airy"/>
    <x v="263"/>
    <n v="50012465"/>
    <n v="5.0999999999999997E-2"/>
    <s v="S"/>
    <s v="ESSEX"/>
    <s v="GREENBROOK"/>
    <n v="50012465086"/>
    <n v="999.99900000000002"/>
    <m/>
    <m/>
    <s v="RTEMP"/>
    <x v="2"/>
    <s v="DAYLIGHT"/>
    <s v="RAN OFF ROAD - RIGHT"/>
    <s v="OVERTURN/ROLLOVER"/>
    <s v="NON-TRUCK"/>
    <m/>
    <m/>
    <s v="EXCEEDED AUTHORIZED SPEED LIMIT"/>
    <s v="IMPROPER TURN"/>
    <m/>
    <m/>
    <m/>
    <m/>
    <m/>
    <m/>
    <m/>
    <s v="APPARENTLY NORMAL"/>
    <m/>
    <m/>
    <s v="GOING STRAIGHT AHEAD"/>
    <m/>
    <m/>
  </r>
  <r>
    <n v="107661893"/>
    <s v="N"/>
    <x v="2637"/>
    <x v="0"/>
    <n v="86"/>
    <s v="Surry"/>
    <s v="Mount Airy"/>
    <x v="263"/>
    <n v="50012465"/>
    <n v="5.6000000000000001E-2"/>
    <s v="N"/>
    <s v="GREENBROOK"/>
    <s v="ESSEX"/>
    <n v="50012465086"/>
    <n v="999.99900000000002"/>
    <m/>
    <m/>
    <s v="RTEMP"/>
    <x v="1"/>
    <s v="DAYLIGHT"/>
    <s v="ANGLE"/>
    <s v="FIXED OBJECT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63920"/>
    <s v="N"/>
    <x v="1598"/>
    <x v="0"/>
    <n v="86"/>
    <s v="Surry"/>
    <s v="Mount Airy"/>
    <x v="263"/>
    <n v="50012465"/>
    <n v="8.5000000000000006E-2"/>
    <s v="E"/>
    <s v="HAZELNUT"/>
    <s v="PLANTATION"/>
    <n v="50012465086"/>
    <n v="999.99900000000002"/>
    <m/>
    <m/>
    <s v="RTEMP"/>
    <x v="2"/>
    <s v="DAYLIGHT"/>
    <s v="HEAD ON"/>
    <s v="HEAD 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97091"/>
    <s v="N"/>
    <x v="1719"/>
    <x v="1"/>
    <n v="86"/>
    <s v="Surry"/>
    <s v="Mount Airy"/>
    <x v="263"/>
    <n v="50012465"/>
    <n v="8.9999999999999993E-3"/>
    <s v="W"/>
    <s v="PEARSON POND"/>
    <s v="MONTCLAIR"/>
    <n v="50012465086"/>
    <n v="999.99900000000002"/>
    <m/>
    <m/>
    <s v="RTEMP"/>
    <x v="2"/>
    <s v="DUSK"/>
    <s v="SIDESWIPE, SAME DIRECTION"/>
    <s v="FIXED OBJECT"/>
    <s v="NON-TRUCK"/>
    <s v="NON-TRUCK"/>
    <m/>
    <s v="NO CONTRIBUTING CIRCUMSTANCES INDICATED"/>
    <m/>
    <m/>
    <s v="NO CONTRIBUTING CIRCUMSTANCES INDICATED"/>
    <m/>
    <m/>
    <m/>
    <m/>
    <m/>
    <s v="APPARENTLY NORMAL"/>
    <s v="IMPAIRMENT DUE TO MEDICATIONS, DRUGS, ALCOHOL"/>
    <m/>
    <s v="SLOWING OR STOPPING"/>
    <s v="GOING STRAIGHT AHEAD"/>
    <m/>
  </r>
  <r>
    <n v="107491352"/>
    <s v="N"/>
    <x v="2890"/>
    <x v="1"/>
    <n v="86"/>
    <s v="Surry"/>
    <s v="Mount Airy"/>
    <x v="263"/>
    <n v="50012465"/>
    <n v="4.5999999999999999E-2"/>
    <s v="SE"/>
    <s v="HAZELNUT"/>
    <s v="PLANTATION"/>
    <n v="50012465086"/>
    <n v="999.99900000000002"/>
    <m/>
    <m/>
    <s v="RTEMP"/>
    <x v="2"/>
    <s v="DAYLIGHT"/>
    <s v="OVERTURN/ROLLOVER"/>
    <s v="OVERTURN/ROLLOVER"/>
    <s v="NON-TRUCK"/>
    <m/>
    <m/>
    <s v="IMPROPER TURN"/>
    <m/>
    <m/>
    <m/>
    <m/>
    <m/>
    <m/>
    <m/>
    <m/>
    <s v="APPARENTLY NORMAL"/>
    <m/>
    <m/>
    <s v="MAKING LEFT TURN"/>
    <m/>
    <m/>
  </r>
  <r>
    <n v="108199087"/>
    <s v="N"/>
    <x v="2169"/>
    <x v="5"/>
    <n v="86"/>
    <s v="Surry"/>
    <s v="Mount Airy"/>
    <x v="263"/>
    <n v="50012465"/>
    <n v="0.05"/>
    <s v="W"/>
    <s v="ESSEX"/>
    <s v="*LCL GUINESS LANE "/>
    <n v="50012465086"/>
    <n v="999.99900000000002"/>
    <n v="36.543948999999998"/>
    <n v="-80.631736000000004"/>
    <s v="XY"/>
    <x v="2"/>
    <s v="DAYLIGHT"/>
    <s v="RAN OFF ROAD - RIGHT"/>
    <s v="OVERTURN/ROLLOVER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5072087"/>
    <s v="N"/>
    <x v="2215"/>
    <x v="0"/>
    <n v="86"/>
    <s v="Surry"/>
    <s v="Elkin"/>
    <x v="532"/>
    <n v="50012804"/>
    <n v="0"/>
    <m/>
    <s v="MAIN"/>
    <s v="BRIDGE"/>
    <n v="50012804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7989257"/>
    <s v="N"/>
    <x v="1417"/>
    <x v="0"/>
    <n v="86"/>
    <s v="Surry"/>
    <s v="Elkin"/>
    <x v="532"/>
    <n v="50012804"/>
    <n v="0"/>
    <m/>
    <s v="BRIDGE"/>
    <s v="SPRING"/>
    <n v="50012804086"/>
    <n v="0"/>
    <m/>
    <m/>
    <s v="RTEMP"/>
    <x v="2"/>
    <s v="DAYLIGHT"/>
    <s v="RAN OFF ROAD - RIGHT"/>
    <s v="RAN OFF ROAD - RIGHT"/>
    <s v="NON-TRUCK"/>
    <m/>
    <m/>
    <s v="EXCEEDED AUTHORIZED SPEED LIMIT"/>
    <s v="EXCEEDED SAFE SPEED FOR CONDITIONS"/>
    <m/>
    <m/>
    <m/>
    <m/>
    <m/>
    <m/>
    <m/>
    <s v="APPARENTLY NORMAL"/>
    <m/>
    <m/>
    <s v="GOING STRAIGHT AHEAD"/>
    <m/>
    <m/>
  </r>
  <r>
    <n v="105659320"/>
    <s v="N"/>
    <x v="310"/>
    <x v="0"/>
    <n v="86"/>
    <s v="Surry"/>
    <s v="Elkin"/>
    <x v="532"/>
    <n v="50012804"/>
    <n v="0.2"/>
    <s v="S"/>
    <s v="SPRING"/>
    <s v="BRIDGE"/>
    <n v="50012804086"/>
    <n v="0.4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33651"/>
    <s v="N"/>
    <x v="3239"/>
    <x v="1"/>
    <n v="86"/>
    <s v="Surry"/>
    <s v="Mount Airy"/>
    <x v="298"/>
    <n v="50012957"/>
    <n v="3.7999999999999999E-2"/>
    <s v="E"/>
    <s v="MAIN"/>
    <s v="RENFRO"/>
    <n v="50012957086"/>
    <n v="3.7999999999999999E-2"/>
    <m/>
    <m/>
    <s v="RTEMP"/>
    <x v="4"/>
    <s v="DAYLIGHT"/>
    <s v="OVERTURN/ROLLOVER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491345"/>
    <s v="N"/>
    <x v="1698"/>
    <x v="0"/>
    <n v="86"/>
    <s v="Surry"/>
    <s v="Mount Airy"/>
    <x v="298"/>
    <n v="50012957"/>
    <n v="3.9E-2"/>
    <s v="E"/>
    <s v="MAIN"/>
    <s v="RENFRO"/>
    <n v="50012957086"/>
    <n v="3.9E-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53092"/>
    <s v="N"/>
    <x v="1927"/>
    <x v="0"/>
    <n v="86"/>
    <s v="Surry"/>
    <s v="Mount Airy"/>
    <x v="298"/>
    <n v="50012957"/>
    <n v="4.0000000000000001E-3"/>
    <s v="W"/>
    <s v="RENFRO"/>
    <s v="MAIN"/>
    <n v="50012957086"/>
    <n v="0.11600000000000001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m/>
    <s v="APPARENTLY NORMAL"/>
    <s v="APPARENTLY NORMAL"/>
    <s v="GOING STRAIGHT AHEAD"/>
    <s v="SLOWING OR STOPPING"/>
    <s v="STOPPED IN TRAVEL LANE"/>
  </r>
  <r>
    <n v="107563716"/>
    <s v="N"/>
    <x v="3058"/>
    <x v="5"/>
    <n v="86"/>
    <s v="Surry"/>
    <s v="Mount Airy"/>
    <x v="298"/>
    <n v="50012957"/>
    <n v="2.5999999999999999E-2"/>
    <s v="S"/>
    <s v="RENFRO"/>
    <s v="MAIN"/>
    <n v="50012957086"/>
    <n v="9.4E-2"/>
    <n v="36.495213999999997"/>
    <n v="-80.599048999999994"/>
    <s v="XY"/>
    <x v="2"/>
    <s v="DAYLIGHT"/>
    <s v="LEFT TURN, SAME ROADWAY"/>
    <s v="HEAD ON"/>
    <s v="NON-TRUCK"/>
    <s v="NON-TRUCK"/>
    <m/>
    <s v="FAILED TO YIELD RIGHT OF WAY"/>
    <m/>
    <m/>
    <s v="NO CONTRIBUTING CIRCUMSTANCES INDICATED"/>
    <m/>
    <m/>
    <m/>
    <m/>
    <m/>
    <s v="MEDICAL CONDITION"/>
    <s v="APPARENTLY NORMAL"/>
    <m/>
    <s v="MAKING LEFT TURN"/>
    <s v="GOING STRAIGHT AHEAD"/>
    <m/>
  </r>
  <r>
    <n v="106227874"/>
    <s v="N"/>
    <x v="58"/>
    <x v="0"/>
    <n v="86"/>
    <s v="Surry"/>
    <s v="Mount Airy"/>
    <x v="298"/>
    <n v="50012957"/>
    <n v="8.9999999999999993E-3"/>
    <s v="W"/>
    <s v="RENFRO"/>
    <s v="MAIN"/>
    <n v="50012957086"/>
    <n v="0.111"/>
    <n v="36.495195000000002"/>
    <n v="-80.599391999999995"/>
    <s v="XY"/>
    <x v="2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117209"/>
    <s v="N"/>
    <x v="21"/>
    <x v="0"/>
    <n v="86"/>
    <s v="Surry"/>
    <s v="Mount Airy"/>
    <x v="533"/>
    <n v="50013875"/>
    <n v="1.9E-2"/>
    <s v="E"/>
    <s v="TATE"/>
    <s v="US 52"/>
    <n v="50013875086"/>
    <n v="0.47899999999999998"/>
    <m/>
    <m/>
    <s v="RTEMP"/>
    <x v="1"/>
    <s v="DAYLIGHT"/>
    <s v="RAN OFF ROAD - RIGHT"/>
    <s v="PARKED MOTOR VEHICLE"/>
    <s v="NON-TRUCK"/>
    <s v="NON-TRUCK"/>
    <m/>
    <s v="EXCEEDED SAFE SPEED FOR CONDITIONS"/>
    <m/>
    <m/>
    <s v="NO CONTRIBUTING CIRCUMSTANCES INDICATED"/>
    <m/>
    <m/>
    <m/>
    <m/>
    <m/>
    <s v="APPARENTLY NORMAL"/>
    <m/>
    <m/>
    <s v="SLOWING OR STOPPING"/>
    <s v="PARKED OUT OF TRAVEL LANES"/>
    <m/>
  </r>
  <r>
    <n v="106939405"/>
    <s v="N"/>
    <x v="1509"/>
    <x v="0"/>
    <n v="86"/>
    <s v="Surry"/>
    <s v="Mount Airy"/>
    <x v="533"/>
    <n v="50013875"/>
    <n v="0.16"/>
    <s v="E"/>
    <s v="US 52"/>
    <s v="TATE"/>
    <n v="50013875086"/>
    <n v="0.16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818693"/>
    <s v="N"/>
    <x v="1594"/>
    <x v="0"/>
    <n v="86"/>
    <s v="Surry"/>
    <s v="Mount Airy"/>
    <x v="533"/>
    <n v="50013875"/>
    <n v="3.1E-2"/>
    <s v="W"/>
    <s v="TATE"/>
    <s v="US 52"/>
    <n v="50013875086"/>
    <n v="0.42899999999999999"/>
    <m/>
    <m/>
    <s v="RTEMP"/>
    <x v="2"/>
    <s v="DAYLIGHT"/>
    <s v="RAN OFF ROAD - LEFT"/>
    <s v="ANGLE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MAKING RIGHT TURN"/>
    <s v="PARKED OUT OF TRAVEL LANES"/>
    <m/>
  </r>
  <r>
    <n v="107115838"/>
    <s v="N"/>
    <x v="164"/>
    <x v="0"/>
    <n v="86"/>
    <s v="Surry"/>
    <s v="Mount Airy"/>
    <x v="533"/>
    <n v="50013875"/>
    <n v="7.0000000000000007E-2"/>
    <s v="W"/>
    <s v="LEBANON"/>
    <s v="CAROL"/>
    <n v="50013875086"/>
    <n v="0.51"/>
    <m/>
    <m/>
    <s v="RTEMP"/>
    <x v="2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998205"/>
    <s v="N"/>
    <x v="2862"/>
    <x v="0"/>
    <n v="86"/>
    <s v="Surry"/>
    <s v="Mount Airy"/>
    <x v="533"/>
    <n v="50013875"/>
    <n v="6.8000000000000005E-2"/>
    <s v="S"/>
    <s v="TATE"/>
    <s v="US 52"/>
    <n v="50013875086"/>
    <n v="0.39200000000000002"/>
    <m/>
    <m/>
    <s v="RTEMP"/>
    <x v="2"/>
    <s v="DAYLIGHT"/>
    <s v="FIXED OBJECT"/>
    <s v="FIXED OBJECT"/>
    <s v="NON-TRUCK"/>
    <m/>
    <m/>
    <s v="OTHER"/>
    <s v="IMPROPER PARKING"/>
    <m/>
    <m/>
    <m/>
    <m/>
    <m/>
    <m/>
    <m/>
    <s v="APPARENTLY NORMAL"/>
    <m/>
    <m/>
    <s v="PARKED OUT OF TRAVEL LANES"/>
    <m/>
    <m/>
  </r>
  <r>
    <n v="106348106"/>
    <s v="N"/>
    <x v="1947"/>
    <x v="0"/>
    <n v="86"/>
    <s v="Surry"/>
    <s v="Dobson"/>
    <x v="533"/>
    <n v="50013875"/>
    <n v="0"/>
    <s v="NW"/>
    <s v="HICKORY"/>
    <s v="*LCL GILESSPIE ST "/>
    <n v="50013875086"/>
    <n v="999.99900000000002"/>
    <m/>
    <m/>
    <s v="RTEMP"/>
    <x v="2"/>
    <s v="DAYLIGHT"/>
    <s v="BACKING UP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BACKING"/>
    <s v="PARKED OUT OF TRAVEL LANES"/>
    <m/>
  </r>
  <r>
    <n v="108042222"/>
    <s v="N"/>
    <x v="2559"/>
    <x v="0"/>
    <n v="86"/>
    <s v="Surry"/>
    <s v="Mount Airy"/>
    <x v="533"/>
    <n v="50013875"/>
    <n v="0"/>
    <m/>
    <s v="TATE"/>
    <s v="*  "/>
    <n v="50013875086"/>
    <n v="0.46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302051"/>
    <s v="N"/>
    <x v="1297"/>
    <x v="0"/>
    <n v="86"/>
    <s v="Surry"/>
    <s v="Mount Airy"/>
    <x v="533"/>
    <n v="50013875"/>
    <n v="0.2"/>
    <s v="SW"/>
    <s v="CAROL"/>
    <s v="US 52"/>
    <n v="50013875086"/>
    <n v="0.32"/>
    <m/>
    <m/>
    <s v="RTEMP"/>
    <x v="2"/>
    <s v="DAYLIGHT"/>
    <s v="RAN OFF ROAD - RIGHT"/>
    <s v="FIXED OBJECT"/>
    <s v="NON-TRUCK"/>
    <m/>
    <m/>
    <s v="CROSSED CENTERLINE/GOING WRONG WAY"/>
    <s v="OVERCORRECTED/OVERSTEERED"/>
    <s v="DRIVER DISTRACTED BY OTHER INSIDE THE VEHICLE"/>
    <m/>
    <m/>
    <m/>
    <m/>
    <m/>
    <m/>
    <s v="APPARENTLY NORMAL"/>
    <m/>
    <m/>
    <s v="GOING STRAIGHT AHEAD"/>
    <m/>
    <m/>
  </r>
  <r>
    <n v="107147768"/>
    <s v="N"/>
    <x v="2329"/>
    <x v="2"/>
    <n v="86"/>
    <s v="Surry"/>
    <s v="Mount Airy"/>
    <x v="44"/>
    <n v="50014892"/>
    <n v="6.3E-2"/>
    <s v="NE"/>
    <s v="RENFRO"/>
    <s v="JUNCTION"/>
    <n v="50014892086"/>
    <n v="999.99900000000002"/>
    <m/>
    <m/>
    <s v="RTEMP"/>
    <x v="2"/>
    <s v="DAYLIGHT"/>
    <s v="LEFT TURN, SAME ROADWAY"/>
    <s v="UNKNOW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4930274"/>
    <s v="N"/>
    <x v="1315"/>
    <x v="2"/>
    <n v="86"/>
    <s v="Surry"/>
    <s v="Mount Airy"/>
    <x v="44"/>
    <n v="50014892"/>
    <n v="0"/>
    <m/>
    <s v="RENFRO"/>
    <s v="*  "/>
    <n v="50014892086"/>
    <n v="999.99900000000002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06091"/>
    <s v="N"/>
    <x v="2767"/>
    <x v="0"/>
    <n v="86"/>
    <s v="Surry"/>
    <s v="Mount Airy"/>
    <x v="44"/>
    <n v="50014892"/>
    <n v="0"/>
    <m/>
    <s v="RENFRO"/>
    <s v="JUNCTION"/>
    <n v="50014892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147080"/>
    <s v="N"/>
    <x v="974"/>
    <x v="0"/>
    <n v="86"/>
    <s v="Surry"/>
    <s v="Mount Airy"/>
    <x v="44"/>
    <n v="50014892"/>
    <n v="4.2000000000000003E-2"/>
    <s v="E"/>
    <s v="PINE"/>
    <s v="FREDERICK"/>
    <n v="50014892086"/>
    <n v="999.99900000000002"/>
    <m/>
    <m/>
    <s v="RTEMP"/>
    <x v="2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034515"/>
    <s v="N"/>
    <x v="1139"/>
    <x v="0"/>
    <n v="86"/>
    <s v="Surry"/>
    <m/>
    <x v="44"/>
    <n v="50014892"/>
    <n v="0.21"/>
    <s v="SE"/>
    <s v="MAPLE"/>
    <s v="*LCL LOVILL STREET "/>
    <n v="50014892086"/>
    <n v="999.99900000000002"/>
    <m/>
    <m/>
    <s v="RTEMP"/>
    <x v="2"/>
    <s v="DAYLIGHT"/>
    <s v="ANGLE"/>
    <s v="ANGLE"/>
    <s v="NON-TRUCK"/>
    <s v="NON-TRUCK"/>
    <m/>
    <s v="DISREGARDED OTHER TRAFFIC SIGN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33048"/>
    <s v="N"/>
    <x v="2476"/>
    <x v="0"/>
    <n v="86"/>
    <s v="Surry"/>
    <s v="Mount Airy"/>
    <x v="44"/>
    <n v="50014892"/>
    <n v="0"/>
    <m/>
    <s v="NC 104"/>
    <s v="*  "/>
    <n v="5001489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022074"/>
    <s v="N"/>
    <x v="603"/>
    <x v="0"/>
    <n v="86"/>
    <s v="Surry"/>
    <s v="Mount Airy"/>
    <x v="44"/>
    <n v="50014892"/>
    <n v="0"/>
    <m/>
    <s v="RENFRO"/>
    <s v="JUNCTION"/>
    <n v="50014892086"/>
    <n v="999.99900000000002"/>
    <m/>
    <m/>
    <s v="RTEMP"/>
    <x v="2"/>
    <s v="DAYLIGHT"/>
    <s v="LEFT TURN, DIFFERENT ROADWAYS"/>
    <s v="REAR END, SLOW OR STOP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00213"/>
    <s v="N"/>
    <x v="807"/>
    <x v="0"/>
    <n v="86"/>
    <s v="Surry"/>
    <s v="Mount Airy"/>
    <x v="44"/>
    <n v="50014892"/>
    <n v="5.7000000000000002E-2"/>
    <s v="NE"/>
    <s v="RENFRO"/>
    <s v="JUNCTION"/>
    <n v="5001489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  <m/>
  </r>
  <r>
    <n v="104803475"/>
    <s v="N"/>
    <x v="2865"/>
    <x v="0"/>
    <n v="86"/>
    <s v="Surry"/>
    <s v="Mount Airy"/>
    <x v="44"/>
    <n v="50014892"/>
    <n v="0"/>
    <m/>
    <s v="RENFRO"/>
    <s v="JUNCTION"/>
    <n v="50014892086"/>
    <n v="999.99900000000002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81024"/>
    <s v="N"/>
    <x v="655"/>
    <x v="0"/>
    <n v="86"/>
    <s v="Surry"/>
    <s v="Mount Airy"/>
    <x v="44"/>
    <n v="50014892"/>
    <n v="0"/>
    <m/>
    <s v="RENFRO"/>
    <s v="MAIN"/>
    <n v="50014892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37608"/>
    <s v="N"/>
    <x v="269"/>
    <x v="2"/>
    <n v="86"/>
    <s v="Surry"/>
    <s v="Mount Airy"/>
    <x v="44"/>
    <n v="50014892"/>
    <n v="0"/>
    <m/>
    <s v="RENFRO"/>
    <s v="*  "/>
    <n v="50014892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91260"/>
    <s v="N"/>
    <x v="1511"/>
    <x v="0"/>
    <n v="86"/>
    <s v="Surry"/>
    <s v="Mount Airy"/>
    <x v="44"/>
    <n v="50014892"/>
    <n v="8.9999999999999993E-3"/>
    <s v="E"/>
    <s v="JUNCTION"/>
    <s v="RIVERSIDE"/>
    <n v="50014892086"/>
    <n v="999.99900000000002"/>
    <m/>
    <m/>
    <s v="RTEMP"/>
    <x v="2"/>
    <s v="DAYLIGHT"/>
    <s v="RAN OFF ROAD - LEFT"/>
    <s v="FIXED OBJECT"/>
    <s v="NON-TRUCK"/>
    <m/>
    <m/>
    <s v="IMPROPER TURN"/>
    <m/>
    <m/>
    <m/>
    <m/>
    <m/>
    <m/>
    <m/>
    <m/>
    <s v="APPARENTLY NORMAL"/>
    <m/>
    <m/>
    <s v="MAKING LEFT TURN"/>
    <m/>
    <m/>
  </r>
  <r>
    <n v="107323451"/>
    <s v="N"/>
    <x v="1487"/>
    <x v="2"/>
    <n v="86"/>
    <s v="Surry"/>
    <s v="Mount Airy"/>
    <x v="44"/>
    <n v="50014892"/>
    <n v="6.0999999999999999E-2"/>
    <s v="E"/>
    <s v="NC 89"/>
    <s v="JUNCTION"/>
    <n v="50014892086"/>
    <n v="0.20899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63321"/>
    <s v="N"/>
    <x v="1605"/>
    <x v="0"/>
    <n v="86"/>
    <s v="Surry"/>
    <s v="Mount Airy"/>
    <x v="44"/>
    <n v="50014892"/>
    <n v="0"/>
    <m/>
    <s v="RENFRO"/>
    <s v="*  "/>
    <n v="5001489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13697"/>
    <s v="N"/>
    <x v="744"/>
    <x v="0"/>
    <n v="86"/>
    <s v="Surry"/>
    <s v="Mount Airy"/>
    <x v="44"/>
    <n v="50014892"/>
    <n v="5.7000000000000002E-2"/>
    <s v="E"/>
    <s v="RENFRO"/>
    <s v="JUNCTION"/>
    <n v="50014892086"/>
    <n v="999.99900000000002"/>
    <m/>
    <m/>
    <s v="RTEMP"/>
    <x v="2"/>
    <s v="DAYLIGHT"/>
    <s v="ANGLE"/>
    <s v="ANGLE"/>
    <s v="NON-TRUCK"/>
    <s v="NON-TRUCK"/>
    <m/>
    <s v="FAILED TO YIELD RIGHT OF WAY"/>
    <s v="VISIBILITY OBSTRUCTED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6527759"/>
    <s v="N"/>
    <x v="199"/>
    <x v="1"/>
    <n v="86"/>
    <s v="Surry"/>
    <s v="Mount Airy"/>
    <x v="44"/>
    <n v="50014892"/>
    <n v="0"/>
    <m/>
    <s v="HINES"/>
    <s v="RENFRO"/>
    <n v="50014892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FAILURE TO REDUCE SPEED"/>
    <m/>
    <m/>
    <s v="APPARENTLY NORMAL"/>
    <s v="APPARENTLY NORMAL"/>
    <s v="APPARENTLY NORMAL"/>
    <s v="GOING STRAIGHT AHEAD"/>
    <s v="GOING STRAIGHT AHEAD"/>
    <s v="GOING STRAIGHT AHEAD"/>
  </r>
  <r>
    <n v="104612729"/>
    <s v="N"/>
    <x v="2450"/>
    <x v="0"/>
    <n v="86"/>
    <s v="Surry"/>
    <s v="Mount Airy"/>
    <x v="44"/>
    <n v="50014892"/>
    <n v="2E-3"/>
    <s v="W"/>
    <s v="RENFRO"/>
    <s v="MAIN"/>
    <n v="50014892086"/>
    <n v="999.99900000000002"/>
    <m/>
    <m/>
    <s v="RTEMP"/>
    <x v="2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549916"/>
    <s v="N"/>
    <x v="100"/>
    <x v="2"/>
    <n v="86"/>
    <s v="Surry"/>
    <s v="Mount Airy"/>
    <x v="44"/>
    <n v="50014892"/>
    <n v="2E-3"/>
    <s v="W"/>
    <s v="JUNCTION"/>
    <s v="RIVERSIDE"/>
    <n v="50014892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187912"/>
    <s v="N"/>
    <x v="104"/>
    <x v="2"/>
    <n v="86"/>
    <s v="Surry"/>
    <s v="Mount Airy"/>
    <x v="44"/>
    <n v="50014892"/>
    <n v="0"/>
    <m/>
    <s v="RENFRO"/>
    <s v="MAIN"/>
    <n v="50014892086"/>
    <n v="999.99900000000002"/>
    <m/>
    <m/>
    <s v="RTEMP"/>
    <x v="1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41832"/>
    <s v="N"/>
    <x v="2079"/>
    <x v="0"/>
    <n v="86"/>
    <s v="Surry"/>
    <s v="Mount Airy"/>
    <x v="44"/>
    <n v="50014892"/>
    <n v="5.3999999999999999E-2"/>
    <s v="E"/>
    <s v="RENFRO"/>
    <s v="JUNCTION"/>
    <n v="5001489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188813"/>
    <s v="N"/>
    <x v="3177"/>
    <x v="2"/>
    <n v="86"/>
    <s v="Surry"/>
    <s v="Mount Airy"/>
    <x v="44"/>
    <n v="50014892"/>
    <n v="0"/>
    <m/>
    <s v="RENFRO"/>
    <s v="MAIN"/>
    <n v="50014892086"/>
    <n v="999.99900000000002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21451"/>
    <s v="N"/>
    <x v="127"/>
    <x v="2"/>
    <n v="86"/>
    <s v="Surry"/>
    <s v="Mount Airy"/>
    <x v="44"/>
    <n v="50014892"/>
    <n v="0"/>
    <s v="E"/>
    <s v="RENFRO"/>
    <s v="JUNCTION"/>
    <n v="50014892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379894"/>
    <s v="N"/>
    <x v="165"/>
    <x v="0"/>
    <n v="86"/>
    <s v="Surry"/>
    <s v="Mount Airy"/>
    <x v="44"/>
    <n v="50014892"/>
    <n v="2.8000000000000001E-2"/>
    <s v="W"/>
    <s v="JUNCTION"/>
    <s v="*LCL N RENDRO STREET "/>
    <n v="50014892086"/>
    <n v="999.99900000000002"/>
    <m/>
    <m/>
    <s v="RTEMP"/>
    <x v="1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UNKNOWN"/>
    <m/>
    <s v="MAKING LEFT TURN"/>
    <s v="GOING STRAIGHT AHEAD"/>
    <m/>
  </r>
  <r>
    <n v="106679306"/>
    <s v="N"/>
    <x v="2228"/>
    <x v="1"/>
    <n v="86"/>
    <s v="Surry"/>
    <s v="Mount Airy"/>
    <x v="44"/>
    <n v="50014892"/>
    <n v="1.9E-2"/>
    <s v="N"/>
    <s v="NC 89"/>
    <s v="*  "/>
    <n v="50014892086"/>
    <n v="0.251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7930065"/>
    <s v="N"/>
    <x v="2786"/>
    <x v="1"/>
    <n v="86"/>
    <s v="Surry"/>
    <s v="Mount Airy"/>
    <x v="44"/>
    <n v="50014892"/>
    <n v="9.0999999999999998E-2"/>
    <s v="E"/>
    <s v="JUNCTION"/>
    <s v="RIVERSIDE"/>
    <n v="5001489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PARKED IN TRAVLE LANES"/>
    <m/>
  </r>
  <r>
    <n v="106505009"/>
    <s v="N"/>
    <x v="3541"/>
    <x v="1"/>
    <n v="86"/>
    <s v="Surry"/>
    <s v="Mount Airy"/>
    <x v="44"/>
    <n v="50014892"/>
    <n v="1.9E-2"/>
    <s v="E"/>
    <s v="HINES"/>
    <s v="RENFRO"/>
    <n v="50014892086"/>
    <n v="999.99900000000002"/>
    <m/>
    <m/>
    <s v="RTEMP"/>
    <x v="1"/>
    <s v="DAYLIGHT"/>
    <s v="HEAD ON"/>
    <s v="HEAD ON"/>
    <s v="NON-TRUCK"/>
    <s v="NON-TRUCK"/>
    <m/>
    <s v="CROSSED CENTERLINE/GOING WRONG WAY"/>
    <s v="DRIVER DISTRACTED"/>
    <m/>
    <s v="NO CONTRIBUTING CIRCUMSTANCES INDICATED"/>
    <m/>
    <m/>
    <m/>
    <m/>
    <m/>
    <s v="OTHER PHYSICAL IMPAIRMENT"/>
    <s v="APPARENTLY NORMAL"/>
    <m/>
    <s v="GOING STRAIGHT AHEAD"/>
    <s v="GOING STRAIGHT AHEAD"/>
    <m/>
  </r>
  <r>
    <n v="107994441"/>
    <s v="N"/>
    <x v="3056"/>
    <x v="0"/>
    <n v="86"/>
    <s v="Surry"/>
    <s v="Mount Airy"/>
    <x v="44"/>
    <n v="50014892"/>
    <n v="0"/>
    <m/>
    <s v="HINES"/>
    <s v="MAIN"/>
    <n v="50014892086"/>
    <n v="999.99900000000002"/>
    <m/>
    <m/>
    <s v="RTEMP"/>
    <x v="1"/>
    <s v="DAYLIGHT"/>
    <s v="LEFT TURN, SAME ROADWAY"/>
    <s v="LEFT TURN, SAME ROADWAY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U TURN"/>
    <s v="GOING STRAIGHT AHEAD"/>
    <m/>
  </r>
  <r>
    <n v="105710307"/>
    <s v="N"/>
    <x v="1358"/>
    <x v="0"/>
    <n v="86"/>
    <s v="Surry"/>
    <s v="Mount Airy"/>
    <x v="44"/>
    <n v="50014892"/>
    <n v="6.2E-2"/>
    <s v="E"/>
    <s v="RENFRO"/>
    <s v="JUNCTION"/>
    <n v="50014892086"/>
    <n v="999.99900000000002"/>
    <m/>
    <m/>
    <s v="RTEMP"/>
    <x v="1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MAKING LEFT TURN"/>
    <s v="GOING STRAIGHT AHEAD"/>
    <m/>
  </r>
  <r>
    <n v="106524337"/>
    <s v="N"/>
    <x v="2474"/>
    <x v="0"/>
    <n v="86"/>
    <s v="Surry"/>
    <s v="Mount Airy"/>
    <x v="44"/>
    <n v="50014892"/>
    <n v="2.3E-2"/>
    <s v="N"/>
    <s v="NC 89"/>
    <s v="FREDERICK"/>
    <n v="50014892086"/>
    <n v="0.247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079915"/>
    <s v="N"/>
    <x v="1420"/>
    <x v="0"/>
    <n v="86"/>
    <s v="Surry"/>
    <s v="Mount Airy"/>
    <x v="44"/>
    <n v="50014892"/>
    <n v="0"/>
    <m/>
    <s v="PINE"/>
    <s v="*  "/>
    <n v="50014892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563705"/>
    <s v="N"/>
    <x v="3058"/>
    <x v="0"/>
    <n v="86"/>
    <s v="Surry"/>
    <s v="Mount Airy"/>
    <x v="44"/>
    <n v="50014892"/>
    <n v="0.26300000000000001"/>
    <s v="E"/>
    <s v="NC 89"/>
    <s v="SOUTH"/>
    <n v="50014892086"/>
    <n v="7.0000000000000001E-3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343472"/>
    <s v="N"/>
    <x v="2560"/>
    <x v="2"/>
    <n v="86"/>
    <s v="Surry"/>
    <s v="Mount Airy"/>
    <x v="44"/>
    <n v="50014892"/>
    <n v="2E-3"/>
    <s v="N"/>
    <s v="PINE"/>
    <s v="FREDERICK"/>
    <n v="5001489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584726"/>
    <s v="N"/>
    <x v="3549"/>
    <x v="2"/>
    <n v="86"/>
    <s v="Surry"/>
    <s v="Mount Airy"/>
    <x v="44"/>
    <n v="50014892"/>
    <n v="0"/>
    <m/>
    <s v="RENFRO"/>
    <s v="RIVERSIDE"/>
    <n v="50014892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99856"/>
    <s v="N"/>
    <x v="1691"/>
    <x v="2"/>
    <n v="86"/>
    <s v="Surry"/>
    <s v="Mount Airy"/>
    <x v="44"/>
    <n v="50014892"/>
    <n v="0"/>
    <m/>
    <s v="RENFRO"/>
    <s v="ELM"/>
    <n v="50014892086"/>
    <n v="999.99900000000002"/>
    <m/>
    <m/>
    <s v="RTEMP"/>
    <x v="2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7879516"/>
    <s v="N"/>
    <x v="3179"/>
    <x v="2"/>
    <n v="86"/>
    <s v="Surry"/>
    <s v="Mount Airy"/>
    <x v="44"/>
    <n v="50014892"/>
    <n v="0"/>
    <m/>
    <s v="RENFRO"/>
    <s v="*  "/>
    <n v="50014892086"/>
    <n v="999.99900000000002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5643158"/>
    <s v="N"/>
    <x v="2223"/>
    <x v="0"/>
    <n v="86"/>
    <s v="Surry"/>
    <s v="Mount Airy"/>
    <x v="44"/>
    <n v="50014892"/>
    <n v="0"/>
    <m/>
    <s v="RIVERSIDE"/>
    <s v="BRUNSWICK"/>
    <n v="50014892086"/>
    <n v="999.999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855241"/>
    <s v="N"/>
    <x v="3010"/>
    <x v="0"/>
    <n v="86"/>
    <s v="Surry"/>
    <s v="Mount Airy"/>
    <x v="44"/>
    <n v="50014892"/>
    <n v="0"/>
    <m/>
    <s v="RENFRO"/>
    <s v="RIVERSIDE"/>
    <n v="50014892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183486"/>
    <s v="N"/>
    <x v="1399"/>
    <x v="0"/>
    <n v="86"/>
    <s v="Surry"/>
    <s v="Mount Airy"/>
    <x v="44"/>
    <n v="50014892"/>
    <n v="9.0999999999999998E-2"/>
    <s v="N"/>
    <s v="JUNCTION"/>
    <s v="RENFRO"/>
    <n v="5001489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8033012"/>
    <s v="N"/>
    <x v="1139"/>
    <x v="0"/>
    <n v="86"/>
    <s v="Surry"/>
    <s v="Mount Airy"/>
    <x v="44"/>
    <n v="50014892"/>
    <n v="0"/>
    <m/>
    <s v="PINE"/>
    <s v="*  "/>
    <n v="5001489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863783"/>
    <s v="N"/>
    <x v="2071"/>
    <x v="0"/>
    <n v="86"/>
    <s v="Surry"/>
    <s v="Mount Airy"/>
    <x v="44"/>
    <n v="50014892"/>
    <n v="3.7999999999999999E-2"/>
    <s v="E"/>
    <s v="US 52BUS"/>
    <s v="JUNCTION"/>
    <n v="50014892086"/>
    <n v="0.23200000000000001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184360"/>
    <s v="N"/>
    <x v="1543"/>
    <x v="2"/>
    <n v="86"/>
    <s v="Surry"/>
    <s v="Mount Airy"/>
    <x v="44"/>
    <n v="50014892"/>
    <n v="9.5000000000000001E-2"/>
    <s v="W"/>
    <s v="JUNCTION"/>
    <s v="RENFRO"/>
    <n v="5001489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852805"/>
    <s v="N"/>
    <x v="1363"/>
    <x v="0"/>
    <n v="86"/>
    <s v="Surry"/>
    <s v="Mount Airy"/>
    <x v="44"/>
    <n v="50014892"/>
    <n v="0"/>
    <m/>
    <s v="SUNSET"/>
    <s v="WILLOW"/>
    <n v="50014892086"/>
    <n v="999.99900000000002"/>
    <m/>
    <m/>
    <s v="RTEMP"/>
    <x v="2"/>
    <s v="DAYLIGHT"/>
    <s v="RIGHT TURN, DIFFERENT ROADWAYS"/>
    <s v="RIGHT TURN, DIFFERENT ROADWAYS"/>
    <s v="NON-TRUCK"/>
    <s v="NON-TRUCK"/>
    <m/>
    <s v="RIGHT TURN ON RED"/>
    <s v="FAILED TO YIELD RIGHT OF WAY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498578"/>
    <s v="N"/>
    <x v="1790"/>
    <x v="0"/>
    <n v="86"/>
    <s v="Surry"/>
    <s v="Mount Airy"/>
    <x v="44"/>
    <n v="50014892"/>
    <n v="4.9000000000000002E-2"/>
    <s v="E"/>
    <s v="RENFRO"/>
    <s v="JUNCTION"/>
    <n v="50014892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980789"/>
    <s v="N"/>
    <x v="3031"/>
    <x v="0"/>
    <n v="86"/>
    <s v="Surry"/>
    <s v="Mount Airy"/>
    <x v="44"/>
    <n v="50014892"/>
    <n v="0.11"/>
    <s v="E"/>
    <s v="JUNCTION"/>
    <s v="RIVERSIDE"/>
    <n v="50014892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4936955"/>
    <s v="N"/>
    <x v="1181"/>
    <x v="2"/>
    <n v="86"/>
    <s v="Surry"/>
    <s v="Mount Airy"/>
    <x v="44"/>
    <n v="50014892"/>
    <n v="0"/>
    <m/>
    <s v="RENFRO"/>
    <s v="*  "/>
    <n v="50014892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38592"/>
    <s v="N"/>
    <x v="1577"/>
    <x v="1"/>
    <n v="86"/>
    <s v="Surry"/>
    <s v="Mount Airy"/>
    <x v="44"/>
    <n v="50014892"/>
    <n v="0"/>
    <m/>
    <s v="RIVERSIDE"/>
    <s v="*  "/>
    <n v="50014892086"/>
    <n v="999.99900000000002"/>
    <m/>
    <m/>
    <s v="RTEMP"/>
    <x v="2"/>
    <s v="DAYLIGHT"/>
    <s v="LEF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466859"/>
    <s v="N"/>
    <x v="198"/>
    <x v="0"/>
    <n v="86"/>
    <s v="Surry"/>
    <s v="Mount Airy"/>
    <x v="44"/>
    <n v="50014892"/>
    <n v="9.2999999999999999E-2"/>
    <s v="SW"/>
    <s v="JUNCTION"/>
    <s v="RENFRO"/>
    <n v="50014892086"/>
    <n v="999.99900000000002"/>
    <m/>
    <m/>
    <s v="RTEMP"/>
    <x v="1"/>
    <s v="DARK - LIGHTED ROADWAY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6972258"/>
    <s v="N"/>
    <x v="2718"/>
    <x v="2"/>
    <n v="86"/>
    <s v="Surry"/>
    <s v="Mount Airy"/>
    <x v="44"/>
    <n v="50014892"/>
    <n v="0"/>
    <m/>
    <s v="RENFRO"/>
    <s v="*  "/>
    <n v="50014892086"/>
    <n v="999.99900000000002"/>
    <m/>
    <m/>
    <s v="RTEMP"/>
    <x v="2"/>
    <s v="DAYLIGHT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50199"/>
    <s v="N"/>
    <x v="292"/>
    <x v="5"/>
    <n v="86"/>
    <s v="Surry"/>
    <s v="Mount Airy"/>
    <x v="44"/>
    <n v="50014892"/>
    <n v="0"/>
    <m/>
    <s v="RENFRO"/>
    <s v="ELM"/>
    <n v="50014892086"/>
    <n v="999.99900000000002"/>
    <n v="36.503605"/>
    <n v="-80.607031000000006"/>
    <s v="XY"/>
    <x v="2"/>
    <s v="DUSK"/>
    <s v="ANGLE"/>
    <s v="ANGLE"/>
    <s v="NON-TRUCK"/>
    <s v="NON-TRUCK"/>
    <m/>
    <s v="DISREGARDED TRAFFIC SIGNALS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45727"/>
    <s v="N"/>
    <x v="284"/>
    <x v="0"/>
    <n v="86"/>
    <s v="Surry"/>
    <s v="Mount Airy"/>
    <x v="44"/>
    <n v="50014892"/>
    <n v="4.7E-2"/>
    <s v="E"/>
    <s v="US 52"/>
    <s v="JUNCTION"/>
    <n v="50014892086"/>
    <n v="999.99900000000002"/>
    <n v="36.503748000000002"/>
    <n v="-80.606262000000001"/>
    <s v="XY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494523"/>
    <s v="Y"/>
    <x v="2583"/>
    <x v="0"/>
    <n v="86"/>
    <s v="Surry"/>
    <s v="Mount Airy"/>
    <x v="44"/>
    <n v="50014892"/>
    <n v="2E-3"/>
    <s v="N"/>
    <s v="PINE"/>
    <s v="FREDERICK"/>
    <n v="50014892086"/>
    <n v="999.99900000000002"/>
    <n v="36.499026999999998"/>
    <n v="-80.620008999999996"/>
    <s v="XY"/>
    <x v="2"/>
    <s v="DAYLIGHT"/>
    <s v="RIGHT TURN, SAME ROADWAY"/>
    <s v="RIGHT TURN, SAME ROADWAY"/>
    <s v="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STOPPED IN TRAVEL LANE"/>
    <m/>
  </r>
  <r>
    <n v="105574352"/>
    <s v="N"/>
    <x v="655"/>
    <x v="0"/>
    <n v="86"/>
    <s v="Surry"/>
    <s v="Elkin"/>
    <x v="103"/>
    <n v="50015686"/>
    <n v="0"/>
    <m/>
    <s v="PARKWOOD"/>
    <s v="PARKWOOD"/>
    <n v="50015686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289318"/>
    <s v="N"/>
    <x v="1194"/>
    <x v="0"/>
    <n v="86"/>
    <s v="Surry"/>
    <s v="Elkin"/>
    <x v="103"/>
    <n v="50015686"/>
    <n v="5.7000000000000002E-2"/>
    <s v="S"/>
    <s v="PARKWOOD"/>
    <s v="PARKWOOD"/>
    <n v="50015686086"/>
    <n v="999.99900000000002"/>
    <m/>
    <m/>
    <s v="RTEMP"/>
    <x v="1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MEDICAL CONDITION"/>
    <s v="APPARENTLY NORMAL"/>
    <m/>
    <s v="MAKING RIGHT TURN"/>
    <s v="GOING STRAIGHT AHEAD"/>
    <m/>
  </r>
  <r>
    <n v="108226502"/>
    <s v="N"/>
    <x v="2202"/>
    <x v="2"/>
    <n v="86"/>
    <s v="Surry"/>
    <s v="Elkin"/>
    <x v="103"/>
    <n v="50015686"/>
    <n v="0"/>
    <m/>
    <s v="PARKWOOD"/>
    <s v="PARKWOOD"/>
    <n v="5001568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  <m/>
  </r>
  <r>
    <n v="107330103"/>
    <s v="N"/>
    <x v="1937"/>
    <x v="0"/>
    <n v="86"/>
    <s v="Surry"/>
    <s v="Elkin"/>
    <x v="103"/>
    <n v="50015686"/>
    <n v="0"/>
    <m/>
    <s v="ELDON PARKS"/>
    <s v="CLAREMONT"/>
    <n v="50015686086"/>
    <n v="999.99900000000002"/>
    <m/>
    <m/>
    <s v="RTEMP"/>
    <x v="2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8239088"/>
    <s v="N"/>
    <x v="3446"/>
    <x v="0"/>
    <n v="86"/>
    <s v="Surry"/>
    <s v="Elkin"/>
    <x v="103"/>
    <n v="50015686"/>
    <n v="0.17799999999999999"/>
    <s v="N"/>
    <s v="C C CAMP"/>
    <s v="CLAREMONT"/>
    <n v="50015686086"/>
    <n v="2.16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976962"/>
    <s v="N"/>
    <x v="3066"/>
    <x v="0"/>
    <n v="86"/>
    <s v="Surry"/>
    <s v="Elkin"/>
    <x v="103"/>
    <n v="50015686"/>
    <n v="0"/>
    <m/>
    <s v="JOHNSON RIDGE"/>
    <s v="C C CAMP"/>
    <n v="5001568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838316"/>
    <s v="N"/>
    <x v="34"/>
    <x v="0"/>
    <n v="86"/>
    <s v="Surry"/>
    <s v="Elkin"/>
    <x v="103"/>
    <n v="50015686"/>
    <n v="0"/>
    <m/>
    <s v="PARKWOOD"/>
    <s v="PARKWOOD"/>
    <n v="50015686086"/>
    <n v="999.99900000000002"/>
    <m/>
    <m/>
    <s v="RTEMP"/>
    <x v="2"/>
    <s v="DAYLIGHT"/>
    <s v="ANIMAL"/>
    <s v="ANIMAL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87071"/>
    <s v="N"/>
    <x v="1288"/>
    <x v="0"/>
    <n v="86"/>
    <s v="Surry"/>
    <s v="Elkin"/>
    <x v="103"/>
    <n v="50015686"/>
    <n v="0"/>
    <m/>
    <s v="PARKWOOD"/>
    <s v="PARKWOOD"/>
    <n v="50015686086"/>
    <n v="999.99900000000002"/>
    <m/>
    <m/>
    <s v="RTEMP"/>
    <x v="2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568818"/>
    <s v="N"/>
    <x v="2518"/>
    <x v="0"/>
    <n v="86"/>
    <s v="Surry"/>
    <s v="Elkin"/>
    <x v="103"/>
    <n v="50015686"/>
    <n v="0"/>
    <m/>
    <s v="LOWES"/>
    <s v="CIRCLE K"/>
    <n v="50015686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225562"/>
    <s v="N"/>
    <x v="2592"/>
    <x v="0"/>
    <n v="86"/>
    <s v="Surry"/>
    <s v="Elkin"/>
    <x v="103"/>
    <n v="50015686"/>
    <n v="0"/>
    <m/>
    <s v="HERITAGE"/>
    <s v="SAMARITANS RIDGE"/>
    <n v="50015686086"/>
    <n v="999.9990000000000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55500"/>
    <s v="N"/>
    <x v="2571"/>
    <x v="0"/>
    <n v="86"/>
    <s v="Surry"/>
    <s v="Dobson"/>
    <x v="61"/>
    <n v="50015967"/>
    <n v="0"/>
    <m/>
    <s v="COOPER"/>
    <s v="COMER"/>
    <n v="50015967086"/>
    <n v="999.99900000000002"/>
    <m/>
    <m/>
    <s v="RTEMP"/>
    <x v="1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4867408"/>
    <s v="N"/>
    <x v="1478"/>
    <x v="0"/>
    <n v="86"/>
    <s v="Surry"/>
    <s v="Pilot Mountain"/>
    <x v="52"/>
    <n v="50016258"/>
    <n v="6.0000000000000001E-3"/>
    <s v="E"/>
    <s v="FOOD LION"/>
    <s v="HEATHERLY CREEK"/>
    <n v="50016258086"/>
    <n v="999.99900000000002"/>
    <m/>
    <m/>
    <s v="RTEMP"/>
    <x v="2"/>
    <s v="DAYLIGHT"/>
    <s v="SIDESWIPE,OPPOSITE DIRECTION"/>
    <s v="SIDESWIPE,OPPOSITE DIRECTION"/>
    <s v="NON-TRUCK"/>
    <s v="NON-TRUCK"/>
    <m/>
    <s v="FAILED TO YIELD RIGHT OF WAY"/>
    <s v="INATTENTION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463748"/>
    <s v="N"/>
    <x v="2960"/>
    <x v="0"/>
    <n v="86"/>
    <s v="Surry"/>
    <s v="Pilot Mountain"/>
    <x v="52"/>
    <n v="50016258"/>
    <n v="0"/>
    <m/>
    <s v="FOOD LION"/>
    <s v="*LCL HEATHLY CREEK DR "/>
    <n v="50016258086"/>
    <n v="999.99900000000002"/>
    <m/>
    <m/>
    <s v="RTEMP"/>
    <x v="2"/>
    <s v="DAYLIGHT"/>
    <s v="RIGHT TURN, SAME ROADWAY"/>
    <s v="ANGLE"/>
    <s v="NON-TRUCK"/>
    <s v="NON-TRUCK"/>
    <m/>
    <s v="INATTENTION"/>
    <m/>
    <m/>
    <s v="NO CONTRIBUTING CIRCUMSTANCES INDICATED"/>
    <m/>
    <m/>
    <m/>
    <m/>
    <m/>
    <s v="OTHER"/>
    <s v="APPARENTLY NORMAL"/>
    <m/>
    <s v="MAKING RIGHT TURN"/>
    <s v="GOING STRAIGHT AHEAD"/>
    <m/>
  </r>
  <r>
    <n v="107980793"/>
    <s v="N"/>
    <x v="3029"/>
    <x v="1"/>
    <n v="86"/>
    <s v="Surry"/>
    <s v="Pilot Mountain"/>
    <x v="52"/>
    <n v="50016258"/>
    <n v="3.7999999999999999E-2"/>
    <s v="N"/>
    <s v="KEY"/>
    <s v="US 52"/>
    <n v="50016258086"/>
    <n v="999.99900000000002"/>
    <m/>
    <m/>
    <s v="RTEMP"/>
    <x v="2"/>
    <s v="DARK - ROADWAY NOT LIGHTED"/>
    <s v="ANGLE"/>
    <s v="ANGLE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922837"/>
    <s v="N"/>
    <x v="1836"/>
    <x v="1"/>
    <n v="86"/>
    <s v="Surry"/>
    <s v="Pilot Mountain"/>
    <x v="52"/>
    <n v="50016258"/>
    <n v="0"/>
    <m/>
    <s v="KEY"/>
    <s v="MAIN"/>
    <n v="50016258086"/>
    <n v="999.99900000000002"/>
    <m/>
    <m/>
    <s v="RTEMP"/>
    <x v="2"/>
    <s v="DAWN"/>
    <s v="LEFT TURN, DIFFERENT ROADWAYS"/>
    <s v="OTHER COLLISION WITH VEHIC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SLOWING OR STOPPING"/>
    <m/>
  </r>
  <r>
    <n v="107573422"/>
    <s v="N"/>
    <x v="1206"/>
    <x v="0"/>
    <n v="86"/>
    <s v="Surry"/>
    <s v="Pilot Mountain"/>
    <x v="52"/>
    <n v="50016258"/>
    <n v="1.9E-2"/>
    <s v="N"/>
    <s v="KEY"/>
    <s v="HEATHERLY CREEK"/>
    <n v="50016258086"/>
    <n v="999.99900000000002"/>
    <m/>
    <m/>
    <s v="RTEMP"/>
    <x v="2"/>
    <s v="DUSK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230948"/>
    <s v="N"/>
    <x v="3333"/>
    <x v="0"/>
    <n v="86"/>
    <s v="Surry"/>
    <s v="Pilot Mountain"/>
    <x v="52"/>
    <n v="50016258"/>
    <n v="0"/>
    <m/>
    <s v="CIRCLE K"/>
    <s v="*LCL FOOTHILL DRVE "/>
    <n v="50016258086"/>
    <n v="999.99900000000002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351898"/>
    <s v="N"/>
    <x v="283"/>
    <x v="0"/>
    <n v="86"/>
    <s v="Surry"/>
    <s v="Pilot Mountain"/>
    <x v="52"/>
    <n v="50016258"/>
    <n v="0"/>
    <m/>
    <s v="KEY"/>
    <s v="US 52"/>
    <n v="50016258086"/>
    <n v="999.99900000000002"/>
    <m/>
    <m/>
    <s v="RTEMP"/>
    <x v="2"/>
    <s v="DAYLIGHT"/>
    <s v="REAR END, SLOW OR STOP"/>
    <s v="REAR END, SLOW OR STOP"/>
    <s v="NON-TRUCK"/>
    <s v="NON-TRUCK"/>
    <s v="NON-TRUCK"/>
    <s v="INATTENTION"/>
    <m/>
    <m/>
    <s v="NO CONTRIBUTING CIRCUMSTANCES INDICATED"/>
    <m/>
    <m/>
    <s v="INATTENTION"/>
    <m/>
    <m/>
    <s v="APPARENTLY NORMAL"/>
    <s v="APPARENTLY NORMAL"/>
    <s v="APPARENTLY NORMAL"/>
    <s v="GOING STRAIGHT AHEAD"/>
    <s v="STOPPED IN TRAVEL LANE"/>
    <s v="STOPPED IN TRAVEL LANE"/>
  </r>
  <r>
    <n v="107498859"/>
    <s v="N"/>
    <x v="2701"/>
    <x v="2"/>
    <n v="86"/>
    <s v="Surry"/>
    <s v="Pilot Mountain"/>
    <x v="52"/>
    <n v="50016258"/>
    <n v="0"/>
    <m/>
    <s v="US 52BUS"/>
    <s v="OLD WESTFIELD"/>
    <n v="50016258086"/>
    <n v="999.99900000000002"/>
    <m/>
    <m/>
    <s v="RTEMP"/>
    <x v="2"/>
    <s v="DAYLIGHT"/>
    <s v="ANGLE"/>
    <s v="ANGLE"/>
    <s v="NON-TRUCK"/>
    <s v="NON-TRUCK"/>
    <m/>
    <s v="IMPROPER TURN"/>
    <s v="CROSSED CENTERLINE/GOING WRONG WAY"/>
    <s v="USE OF IMPROPER LANE"/>
    <s v="NO CONTRIBUTING CIRCUMSTANCES INDICATED"/>
    <m/>
    <m/>
    <m/>
    <m/>
    <m/>
    <s v="APPARENTLY NORMAL"/>
    <s v="APPARENTLY NORMAL"/>
    <m/>
    <s v="MAKING LEFT TURN"/>
    <s v="MAKING RIGHT TURN"/>
    <m/>
  </r>
  <r>
    <n v="106785781"/>
    <s v="N"/>
    <x v="998"/>
    <x v="0"/>
    <n v="86"/>
    <s v="Surry"/>
    <s v="Pilot Mountain"/>
    <x v="52"/>
    <n v="50016258"/>
    <n v="2E-3"/>
    <s v="W"/>
    <s v="BOYLE"/>
    <s v="MAIN"/>
    <n v="50016258086"/>
    <n v="999.99900000000002"/>
    <m/>
    <m/>
    <s v="RTEMP"/>
    <x v="2"/>
    <s v="DAYLIGHT"/>
    <s v="REAR END, TURN"/>
    <s v="REAR END, TUR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985417"/>
    <s v="N"/>
    <x v="2823"/>
    <x v="0"/>
    <n v="86"/>
    <s v="Surry"/>
    <s v="Pilot Mountain"/>
    <x v="52"/>
    <n v="50016258"/>
    <n v="0.1"/>
    <s v="S"/>
    <s v="KEY"/>
    <s v="GOLF COURSE"/>
    <n v="50016258086"/>
    <n v="999.99900000000002"/>
    <m/>
    <m/>
    <s v="RTEMP"/>
    <x v="2"/>
    <s v="DAYLIGHT"/>
    <s v="LEFT TURN, DIFFERENT ROADWAYS"/>
    <s v="LEFT TURN, DIFFERENT ROADWAYS"/>
    <s v="NON-TRUCK"/>
    <s v="NON-TRUCK"/>
    <m/>
    <s v="INATTENTION"/>
    <m/>
    <m/>
    <s v="INATTENTION"/>
    <m/>
    <m/>
    <m/>
    <m/>
    <m/>
    <s v="APPARENTLY NORMAL"/>
    <s v="APPARENTLY NORMAL"/>
    <m/>
    <s v="MAKING LEFT TURN"/>
    <s v="MAKING RIGHT TURN"/>
    <m/>
  </r>
  <r>
    <n v="108245373"/>
    <s v="N"/>
    <x v="3550"/>
    <x v="0"/>
    <n v="86"/>
    <s v="Surry"/>
    <s v="Pilot Mountain"/>
    <x v="52"/>
    <n v="50016258"/>
    <n v="0"/>
    <m/>
    <s v="KEY"/>
    <s v="HOPE VALLEY"/>
    <n v="50016258086"/>
    <n v="999.99900000000002"/>
    <m/>
    <m/>
    <s v="RTEMP"/>
    <x v="2"/>
    <s v="DAYLIGHT"/>
    <s v="LEFT TURN, SAME ROADWAY"/>
    <s v="ANGLE"/>
    <s v="NON-TRUCK"/>
    <s v="NON-TRUCK"/>
    <m/>
    <s v="NO CONTRIBUTING CIRCUMSTANCES INDICATED"/>
    <m/>
    <m/>
    <s v="DISREGARDED STOP SIGN"/>
    <m/>
    <m/>
    <m/>
    <m/>
    <m/>
    <m/>
    <s v="APPARENTLY NORMAL"/>
    <m/>
    <s v="GOING STRAIGHT AHEAD"/>
    <s v="MAKING LEFT TURN"/>
    <m/>
  </r>
  <r>
    <n v="107558898"/>
    <s v="N"/>
    <x v="1155"/>
    <x v="0"/>
    <n v="86"/>
    <s v="Surry"/>
    <s v="Pilot Mountain"/>
    <x v="52"/>
    <n v="50016258"/>
    <n v="3.0000000000000001E-3"/>
    <s v="S"/>
    <s v="KEY"/>
    <s v="US 52"/>
    <n v="50016258086"/>
    <n v="999.99900000000002"/>
    <m/>
    <m/>
    <s v="RTEMP"/>
    <x v="2"/>
    <s v="DUSK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7774703"/>
    <s v="N"/>
    <x v="3019"/>
    <x v="0"/>
    <n v="86"/>
    <s v="Surry"/>
    <s v="Pilot Mountain"/>
    <x v="52"/>
    <n v="50016258"/>
    <n v="0"/>
    <m/>
    <s v="KEY"/>
    <s v="US 52"/>
    <n v="50016258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922836"/>
    <s v="N"/>
    <x v="1226"/>
    <x v="0"/>
    <n v="86"/>
    <s v="Surry"/>
    <s v="Pilot Mountain"/>
    <x v="52"/>
    <n v="50016258"/>
    <n v="0"/>
    <m/>
    <s v="KEY"/>
    <s v="GOLF COURSE"/>
    <n v="50016258086"/>
    <n v="999.99900000000002"/>
    <m/>
    <m/>
    <s v="RTEMP"/>
    <x v="1"/>
    <s v="DAYLIGHT"/>
    <s v="ANGLE"/>
    <s v="ANGLE"/>
    <s v="NON-TRUCK"/>
    <s v="NON-TRUCK"/>
    <m/>
    <s v="DISREGARDED YIELD SIG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277625"/>
    <s v="N"/>
    <x v="1221"/>
    <x v="0"/>
    <n v="86"/>
    <s v="Surry"/>
    <s v="Pilot Mountain"/>
    <x v="52"/>
    <n v="50016258"/>
    <n v="0.25"/>
    <s v="SW"/>
    <s v="SECOND"/>
    <s v="US 52"/>
    <n v="50016258086"/>
    <n v="999.99900000000002"/>
    <m/>
    <m/>
    <s v="RTEMP"/>
    <x v="2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44257"/>
    <s v="Y"/>
    <x v="2803"/>
    <x v="0"/>
    <n v="86"/>
    <s v="Surry"/>
    <s v="Pilot Mountain"/>
    <x v="52"/>
    <n v="50016258"/>
    <n v="0"/>
    <m/>
    <s v="KEY"/>
    <s v="MAIN"/>
    <n v="50016258086"/>
    <n v="999.99900000000002"/>
    <n v="36.386392999999998"/>
    <n v="-80.469843999999995"/>
    <s v="XY"/>
    <x v="2"/>
    <s v="DAYLIGHT"/>
    <s v="FIXED OBJECT"/>
    <s v="FIXED OBJECT"/>
    <s v="TRUCK"/>
    <m/>
    <m/>
    <s v="INATTENTION"/>
    <m/>
    <m/>
    <m/>
    <m/>
    <m/>
    <m/>
    <m/>
    <m/>
    <s v="APPARENTLY NORMAL"/>
    <m/>
    <m/>
    <s v="MAKING LEFT TURN"/>
    <m/>
    <m/>
  </r>
  <r>
    <n v="104786672"/>
    <s v="N"/>
    <x v="1924"/>
    <x v="0"/>
    <n v="86"/>
    <s v="Surry"/>
    <s v="Mount Airy"/>
    <x v="31"/>
    <n v="50017341"/>
    <n v="0"/>
    <m/>
    <s v="TUMBLING ROCK"/>
    <s v="*  "/>
    <n v="50017341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589596"/>
    <s v="N"/>
    <x v="943"/>
    <x v="3"/>
    <n v="86"/>
    <s v="Surry"/>
    <s v="Mount Airy"/>
    <x v="31"/>
    <n v="50017341"/>
    <n v="4.7E-2"/>
    <s v="E"/>
    <s v="POPLAR"/>
    <s v="*LCL HUNTE DRIVE "/>
    <n v="50017341086"/>
    <n v="999.99900000000002"/>
    <m/>
    <m/>
    <s v="RTEMP"/>
    <x v="1"/>
    <s v="DARK - LIGHTED ROADWAY"/>
    <s v="RAN OFF ROAD - LEFT"/>
    <s v="ANGLE"/>
    <s v="NON-TRUCK"/>
    <s v="NON-TRUCK"/>
    <m/>
    <s v="CROSSED CENTERLINE/GOING WRONG WAY"/>
    <m/>
    <m/>
    <s v="NO CONTRIBUTING CIRCUMSTANCES INDICATED"/>
    <m/>
    <m/>
    <m/>
    <m/>
    <m/>
    <s v="UNKNOWN"/>
    <m/>
    <m/>
    <s v="GOING STRAIGHT AHEAD"/>
    <s v="PARKED OUT OF TRAVEL LANES"/>
    <m/>
  </r>
  <r>
    <n v="107890096"/>
    <s v="N"/>
    <x v="370"/>
    <x v="2"/>
    <n v="86"/>
    <s v="Surry"/>
    <s v="Mount Airy"/>
    <x v="31"/>
    <n v="50017341"/>
    <n v="0"/>
    <m/>
    <s v="ALLRED MILL"/>
    <s v="*  "/>
    <n v="50017341086"/>
    <n v="999.99900000000002"/>
    <m/>
    <m/>
    <s v="RTEMP"/>
    <x v="2"/>
    <s v="DAYLIGHT"/>
    <s v="LEFT TURN, DIFFERENT ROADWAYS"/>
    <s v="LEFT TURN, DIFFERENT ROADWAYS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GOING STRAIGHT AHEAD"/>
  </r>
  <r>
    <n v="105184359"/>
    <s v="N"/>
    <x v="1543"/>
    <x v="2"/>
    <n v="86"/>
    <s v="Surry"/>
    <s v="Mount Airy"/>
    <x v="31"/>
    <n v="50017341"/>
    <n v="0"/>
    <m/>
    <s v="ALLRED MILL"/>
    <s v="*  "/>
    <n v="50017341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79897"/>
    <s v="N"/>
    <x v="943"/>
    <x v="3"/>
    <n v="86"/>
    <s v="Surry"/>
    <s v="Mount Airy"/>
    <x v="31"/>
    <n v="50017341"/>
    <n v="4.7E-2"/>
    <s v="E"/>
    <s v="POPLAR"/>
    <s v="HUNTER"/>
    <n v="50017341086"/>
    <n v="3.0000000000000001E-3"/>
    <m/>
    <m/>
    <s v="RTEMP"/>
    <x v="1"/>
    <s v="DARK - LIGHTED ROADWAY"/>
    <s v="RAN OFF ROAD - LEFT"/>
    <s v="ANGLE"/>
    <s v="NON-TRUCK"/>
    <s v="NON-TRUCK"/>
    <m/>
    <s v="CROSSED CENTERLINE/GOING WRONG WAY"/>
    <m/>
    <m/>
    <s v="NO CONTRIBUTING CIRCUMSTANCES INDICATED"/>
    <m/>
    <m/>
    <m/>
    <m/>
    <m/>
    <s v="APPARENTLY NORMAL"/>
    <m/>
    <m/>
    <s v="GOING STRAIGHT AHEAD"/>
    <s v="PARKED OUT OF TRAVEL LANES"/>
    <m/>
  </r>
  <r>
    <n v="107810250"/>
    <s v="N"/>
    <x v="1012"/>
    <x v="0"/>
    <n v="86"/>
    <s v="Surry"/>
    <s v="Mount Airy"/>
    <x v="31"/>
    <n v="50017341"/>
    <n v="2.5999999999999999E-2"/>
    <s v="E"/>
    <s v="NORTH"/>
    <s v="POPLAR"/>
    <n v="50017341086"/>
    <n v="0.214"/>
    <m/>
    <m/>
    <s v="RTEMP"/>
    <x v="2"/>
    <s v="DAYLIGHT"/>
    <s v="HEAD ON"/>
    <s v="HEAD ON"/>
    <s v="NON-TRUCK"/>
    <s v="NON-TRUCK"/>
    <m/>
    <s v="CROSSED CENTERLINE/GOING WRONG WAY"/>
    <s v="DISREGARDED ROAD MARKINGS"/>
    <s v="OPERATED VEHICLE IN ERRATIC, RECKLESS,   CARELESS, NEGLIGENT OR AGGRESSIVE MANNER"/>
    <s v="NO CONTRIBUTING CIRCUMSTANCES INDICATED"/>
    <m/>
    <m/>
    <m/>
    <m/>
    <m/>
    <s v="APPARENTLY NORMAL"/>
    <s v="APPARENTLY NORMAL"/>
    <m/>
    <s v="GOING STRAIGHT AHEAD"/>
    <s v="GOING STRAIGHT AHEAD"/>
    <m/>
  </r>
  <r>
    <n v="107164234"/>
    <s v="N"/>
    <x v="559"/>
    <x v="0"/>
    <n v="86"/>
    <s v="Surry"/>
    <s v="Mount Airy"/>
    <x v="31"/>
    <n v="50017341"/>
    <n v="0"/>
    <m/>
    <s v="ALLRED MILL"/>
    <s v="*  "/>
    <n v="50017341086"/>
    <n v="999.99900000000002"/>
    <m/>
    <m/>
    <s v="RTEMP"/>
    <x v="1"/>
    <s v="DARK - ROADWAY NOT LIGHTED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057711"/>
    <s v="N"/>
    <x v="251"/>
    <x v="2"/>
    <n v="86"/>
    <s v="Surry"/>
    <s v="Mount Airy"/>
    <x v="31"/>
    <n v="50017341"/>
    <n v="8.9999999999999993E-3"/>
    <s v="E"/>
    <s v="NORTH"/>
    <s v="POPLAR"/>
    <n v="50017341086"/>
    <n v="0.23100000000000001"/>
    <m/>
    <m/>
    <s v="RTEMP"/>
    <x v="1"/>
    <s v="DARK - LIGHTED ROADWAY"/>
    <s v="RAN OFF ROAD - LEFT"/>
    <s v="FIXED OBJECT"/>
    <s v="NON-TRUCK"/>
    <m/>
    <m/>
    <s v="CROSSED CENTERLINE/GOING WRONG WAY"/>
    <s v="DRUG USE"/>
    <m/>
    <m/>
    <m/>
    <m/>
    <m/>
    <m/>
    <m/>
    <s v="IMPAIRMENT DUE TO MEDICATIONS, DRUGS, ALCOHOL"/>
    <m/>
    <m/>
    <s v="GOING STRAIGHT AHEAD"/>
    <m/>
    <m/>
  </r>
  <r>
    <n v="104955309"/>
    <s v="N"/>
    <x v="3187"/>
    <x v="2"/>
    <n v="86"/>
    <s v="Surry"/>
    <s v="Mount Airy"/>
    <x v="31"/>
    <n v="50017341"/>
    <n v="6.8000000000000005E-2"/>
    <s v="NE"/>
    <s v="MAIN"/>
    <s v="WILLOW"/>
    <n v="50017341086"/>
    <n v="0.222"/>
    <m/>
    <m/>
    <s v="RTEMP"/>
    <x v="2"/>
    <s v="DAYLIGHT"/>
    <s v="REAR END, SLOW OR STOP"/>
    <s v="HEAD ON"/>
    <s v="NON-TRUCK"/>
    <s v="NON-TRUCK"/>
    <s v="NON-TRUCK"/>
    <s v="FAILURE TO REDUCE SPEED"/>
    <s v="CROSSED CENTERLINE/GOING WRONG WAY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LOWING OR STOPPING"/>
    <s v="GOING STRAIGHT AHEAD"/>
  </r>
  <r>
    <n v="106856109"/>
    <s v="Y"/>
    <x v="3491"/>
    <x v="0"/>
    <n v="86"/>
    <s v="Surry"/>
    <s v="Mount Airy"/>
    <x v="31"/>
    <n v="50017341"/>
    <n v="2.8000000000000001E-2"/>
    <s v="W"/>
    <s v="HUNTER"/>
    <s v="NORTH"/>
    <n v="50017341086"/>
    <n v="2.8000000000000001E-2"/>
    <n v="36.509183999999998"/>
    <n v="-80.604808000000006"/>
    <s v="XY"/>
    <x v="2"/>
    <s v="DAYLIGHT"/>
    <s v="LEFT TURN, SAME ROADWAY"/>
    <s v="LEFT TURN, SAME ROADWAY"/>
    <s v="NON-TRUCK"/>
    <s v="TRUCK"/>
    <m/>
    <s v="OVERCORRECTED/OVERSTEERED"/>
    <m/>
    <m/>
    <s v="NO CONTRIBUTING CIRCUMSTANCES INDICATED"/>
    <m/>
    <m/>
    <m/>
    <m/>
    <m/>
    <s v="APPARENTLY NORMAL"/>
    <s v="APPARENTLY NORMAL"/>
    <m/>
    <s v="PASSING"/>
    <s v="MAKING LEFT TURN"/>
    <m/>
  </r>
  <r>
    <n v="106223023"/>
    <s v="N"/>
    <x v="1823"/>
    <x v="5"/>
    <n v="86"/>
    <s v="Surry"/>
    <s v="Mount Airy"/>
    <x v="534"/>
    <n v="50017341"/>
    <n v="0"/>
    <m/>
    <s v="LEBANON"/>
    <s v="*  "/>
    <n v="50017341086"/>
    <n v="999.99900000000002"/>
    <n v="36.515946"/>
    <n v="-80.615054000000001"/>
    <s v="XY"/>
    <x v="2"/>
    <s v="OTHER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MAKING LEFT TURN"/>
    <m/>
    <m/>
  </r>
  <r>
    <n v="104879894"/>
    <s v="N"/>
    <x v="875"/>
    <x v="0"/>
    <n v="86"/>
    <s v="Surry"/>
    <s v="Mount Airy"/>
    <x v="274"/>
    <n v="50017770"/>
    <n v="0.6"/>
    <s v="W"/>
    <s v="SLATE"/>
    <s v="NC 104"/>
    <n v="50017770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581053"/>
    <s v="N"/>
    <x v="2620"/>
    <x v="0"/>
    <n v="86"/>
    <s v="Surry"/>
    <s v="Mount Airy"/>
    <x v="274"/>
    <n v="50017770"/>
    <n v="0.62"/>
    <s v="W"/>
    <s v="SLATE"/>
    <s v="NC 104"/>
    <n v="50017770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336594"/>
    <s v="N"/>
    <x v="2544"/>
    <x v="0"/>
    <n v="86"/>
    <s v="Surry"/>
    <s v="Mount Airy"/>
    <x v="274"/>
    <n v="50017770"/>
    <n v="8.0000000000000002E-3"/>
    <s v="SE"/>
    <s v="MAIN"/>
    <s v="*LCL BANLEY STREET "/>
    <n v="50017770086"/>
    <n v="999.99900000000002"/>
    <m/>
    <m/>
    <s v="RTEMP"/>
    <x v="2"/>
    <s v="DUSK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7083425"/>
    <s v="N"/>
    <x v="1913"/>
    <x v="0"/>
    <n v="86"/>
    <s v="Surry"/>
    <s v="Mount Airy"/>
    <x v="274"/>
    <n v="50017770"/>
    <n v="0"/>
    <m/>
    <s v="MAIN"/>
    <s v="*LCL BANLEY STREET "/>
    <n v="50017770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705599"/>
    <s v="N"/>
    <x v="1327"/>
    <x v="0"/>
    <n v="86"/>
    <s v="Surry"/>
    <s v="Mount Airy"/>
    <x v="274"/>
    <n v="50017770"/>
    <n v="0.56999999999999995"/>
    <s v="W"/>
    <s v="STATE"/>
    <s v="RIVERSIDE"/>
    <n v="50017770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323009"/>
    <s v="N"/>
    <x v="1916"/>
    <x v="0"/>
    <n v="86"/>
    <s v="Surry"/>
    <s v="Mount Airy"/>
    <x v="274"/>
    <n v="50017770"/>
    <n v="0"/>
    <m/>
    <s v="MAIN"/>
    <s v="*  "/>
    <n v="50017770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247875"/>
    <s v="N"/>
    <x v="2040"/>
    <x v="0"/>
    <n v="86"/>
    <s v="Surry"/>
    <s v="Mount Airy"/>
    <x v="274"/>
    <n v="50017770"/>
    <n v="3.0000000000000001E-3"/>
    <s v="E"/>
    <s v="MAIN"/>
    <s v="LINDSEY"/>
    <n v="50017770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EXCEEDED AUTHORIZED SPEED LIMIT"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226174"/>
    <s v="N"/>
    <x v="2657"/>
    <x v="0"/>
    <n v="86"/>
    <s v="Surry"/>
    <s v="Mount Airy"/>
    <x v="274"/>
    <n v="50017770"/>
    <n v="2.4E-2"/>
    <s v="E"/>
    <s v="MAIN"/>
    <s v="BANLEY"/>
    <n v="50017770086"/>
    <n v="999.99900000000002"/>
    <m/>
    <m/>
    <s v="RTEMP"/>
    <x v="1"/>
    <s v="DARK - LIGHTED ROADWAY"/>
    <s v="MOVABLE OBJECT"/>
    <s v="MOVABLE OBJECT"/>
    <s v="NON-TRUCK"/>
    <m/>
    <m/>
    <s v="INATTENTION"/>
    <m/>
    <m/>
    <m/>
    <m/>
    <m/>
    <m/>
    <m/>
    <m/>
    <s v="APPARENTLY NORMAL"/>
    <m/>
    <m/>
    <s v="GOING STRAIGHT AHEAD"/>
    <m/>
    <m/>
  </r>
  <r>
    <n v="104635375"/>
    <s v="N"/>
    <x v="3471"/>
    <x v="0"/>
    <n v="86"/>
    <s v="Surry"/>
    <s v="Dobson"/>
    <x v="33"/>
    <n v="50018682"/>
    <n v="0"/>
    <m/>
    <s v="RACHEL"/>
    <s v="*  "/>
    <n v="50018682086"/>
    <n v="999.99900000000002"/>
    <m/>
    <m/>
    <s v="RTEMP"/>
    <x v="2"/>
    <s v="DARK - LIGHTED ROADWAY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993144"/>
    <s v="N"/>
    <x v="723"/>
    <x v="0"/>
    <n v="86"/>
    <s v="Surry"/>
    <s v="Dobson"/>
    <x v="33"/>
    <n v="50018682"/>
    <n v="0"/>
    <m/>
    <s v="MAIN"/>
    <s v="FREEMAN"/>
    <n v="50018682086"/>
    <n v="999.99900000000002"/>
    <m/>
    <m/>
    <s v="RTEMP"/>
    <x v="2"/>
    <s v="DAYLIGHT"/>
    <s v="FIXED OBJECT"/>
    <s v="FIXED OBJECT"/>
    <s v="NON-TRUCK"/>
    <m/>
    <m/>
    <s v="OPERATED VEHICLE IN ERRATIC, RECKLESS,   CARELESS, NEGLIGENT OR AGGRESSIVE MANNER"/>
    <s v="ALCOHOL USE"/>
    <m/>
    <m/>
    <m/>
    <m/>
    <m/>
    <m/>
    <m/>
    <s v="IMPAIRMENT DUE TO MEDICATIONS, DRUGS, ALCOHOL"/>
    <m/>
    <m/>
    <s v="GOING STRAIGHT AHEAD"/>
    <m/>
    <m/>
  </r>
  <r>
    <n v="107965443"/>
    <s v="N"/>
    <x v="1119"/>
    <x v="0"/>
    <n v="86"/>
    <s v="Surry"/>
    <s v="Dobson"/>
    <x v="33"/>
    <n v="50018682"/>
    <n v="6.0000000000000001E-3"/>
    <s v="S"/>
    <s v="VILLAGE"/>
    <s v="RACHEL"/>
    <n v="50018682086"/>
    <n v="999.99900000000002"/>
    <m/>
    <m/>
    <s v="RTEMP"/>
    <x v="2"/>
    <s v="DAYLIGHT"/>
    <s v="RAN OFF ROAD - RIGHT"/>
    <s v="FIXED OBJECT"/>
    <s v="NON-TRUCK"/>
    <m/>
    <m/>
    <s v="ALCOHOL USE"/>
    <s v="OVERCORRECTED/OVERSTEERED"/>
    <s v="INATTENTION"/>
    <m/>
    <m/>
    <m/>
    <m/>
    <m/>
    <m/>
    <s v="IMPAIRMENT DUE TO MEDICATIONS, DRUGS, ALCOHOL"/>
    <m/>
    <m/>
    <s v="GOING STRAIGHT AHEAD"/>
    <m/>
    <m/>
  </r>
  <r>
    <n v="105291292"/>
    <s v="N"/>
    <x v="910"/>
    <x v="0"/>
    <n v="86"/>
    <s v="Surry"/>
    <s v="Elkin"/>
    <x v="33"/>
    <n v="50018682"/>
    <n v="3.7999999999999999E-2"/>
    <s v="E"/>
    <s v="BRIDGE"/>
    <s v="STANDARD"/>
    <n v="50018682086"/>
    <n v="21.148"/>
    <m/>
    <m/>
    <s v="RTEMP"/>
    <x v="2"/>
    <s v="DAYLIGHT"/>
    <s v="FIXED OBJECT"/>
    <s v="FIXED OBJECT"/>
    <s v="NON-TRUCK"/>
    <m/>
    <m/>
    <s v="FAILURE TO REDUCE SPEED"/>
    <m/>
    <m/>
    <m/>
    <m/>
    <m/>
    <m/>
    <m/>
    <m/>
    <s v="APPARENTLY NORMAL"/>
    <m/>
    <m/>
    <s v="BACKING"/>
    <m/>
    <m/>
  </r>
  <r>
    <n v="104854897"/>
    <s v="N"/>
    <x v="1606"/>
    <x v="0"/>
    <n v="86"/>
    <s v="Surry"/>
    <s v="Elkin"/>
    <x v="33"/>
    <n v="50018682"/>
    <n v="0"/>
    <m/>
    <s v="CHURCH"/>
    <s v="FRONT"/>
    <n v="50018682086"/>
    <n v="21.04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6629894"/>
    <s v="N"/>
    <x v="1872"/>
    <x v="0"/>
    <n v="86"/>
    <s v="Surry"/>
    <s v="Elkin"/>
    <x v="33"/>
    <n v="50018682"/>
    <n v="4.0000000000000001E-3"/>
    <s v="E"/>
    <s v="MAIN"/>
    <s v="MARKET"/>
    <n v="50018682086"/>
    <n v="999.99900000000002"/>
    <m/>
    <m/>
    <s v="RTEMP"/>
    <x v="2"/>
    <s v="DAYLIGHT"/>
    <s v="RAN OFF ROAD - RIGHT"/>
    <s v="RAN OFF ROAD - RIGHT"/>
    <s v="NON-TRUCK"/>
    <m/>
    <m/>
    <s v="OTHER"/>
    <m/>
    <m/>
    <m/>
    <m/>
    <m/>
    <m/>
    <m/>
    <m/>
    <s v="APPARENTLY NORMAL"/>
    <m/>
    <m/>
    <s v="MAKING RIGHT TURN"/>
    <m/>
    <m/>
  </r>
  <r>
    <n v="107013842"/>
    <s v="N"/>
    <x v="3428"/>
    <x v="0"/>
    <n v="86"/>
    <s v="Surry"/>
    <s v="Elkin"/>
    <x v="33"/>
    <n v="50018682"/>
    <n v="0"/>
    <m/>
    <s v="COURT"/>
    <s v="MAIN"/>
    <n v="50018682086"/>
    <n v="21.16"/>
    <m/>
    <m/>
    <s v="RTEMP"/>
    <x v="2"/>
    <s v="DAYLIGHT"/>
    <s v="OTHER COLLISION WITH VEHICLE"/>
    <s v="PARKED MOTOR VEHICLE"/>
    <s v="NON-TRUCK"/>
    <s v="NON-TRUCK"/>
    <m/>
    <s v="OPERATED DEFECTIVE EQUIPMENT"/>
    <m/>
    <m/>
    <s v="NO CONTRIBUTING CIRCUMSTANCES INDICATED"/>
    <m/>
    <m/>
    <m/>
    <m/>
    <m/>
    <s v="APPARENTLY NORMAL"/>
    <m/>
    <m/>
    <s v="SLOWING OR STOPPING"/>
    <s v="PARKED OUT OF TRAVEL LANES"/>
    <m/>
  </r>
  <r>
    <n v="107400371"/>
    <s v="N"/>
    <x v="1878"/>
    <x v="0"/>
    <n v="86"/>
    <s v="Surry"/>
    <s v="Elkin"/>
    <x v="33"/>
    <n v="50018682"/>
    <n v="8.9999999999999993E-3"/>
    <s v="E"/>
    <s v="BRIDGE"/>
    <s v="BRIDGE"/>
    <n v="50018682086"/>
    <n v="21.119"/>
    <m/>
    <m/>
    <s v="RTEMP"/>
    <x v="2"/>
    <s v="DAYLIGHT"/>
    <s v="BACKING UP"/>
    <s v="ANGLE"/>
    <s v="NON-TRUCK"/>
    <s v="NON-TRUCK"/>
    <m/>
    <s v="FAILURE TO REDUCE SPEED"/>
    <s v="FAILED TO YIELD RIGHT OF WAY"/>
    <m/>
    <s v="NO CONTRIBUTING CIRCUMSTANCES INDICATED"/>
    <m/>
    <m/>
    <m/>
    <m/>
    <m/>
    <s v="APPARENTLY NORMAL"/>
    <s v="APPARENTLY NORMAL"/>
    <m/>
    <s v="BACKING"/>
    <s v="GOING STRAIGHT AHEAD"/>
    <m/>
  </r>
  <r>
    <n v="107900352"/>
    <s v="N"/>
    <x v="2166"/>
    <x v="0"/>
    <n v="86"/>
    <s v="Surry"/>
    <s v="Elkin"/>
    <x v="33"/>
    <n v="50018682"/>
    <n v="0"/>
    <m/>
    <s v="FRONT"/>
    <s v="MARKET"/>
    <n v="50018682086"/>
    <n v="20.93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358010"/>
    <s v="N"/>
    <x v="1032"/>
    <x v="2"/>
    <n v="86"/>
    <s v="Surry"/>
    <s v="Mount Airy"/>
    <x v="33"/>
    <n v="50018682"/>
    <n v="7.5999999999999998E-2"/>
    <s v="S"/>
    <s v="WEST"/>
    <s v="GWEN"/>
    <n v="50018682086"/>
    <n v="999.99900000000002"/>
    <m/>
    <m/>
    <s v="RTEMP"/>
    <x v="2"/>
    <s v="DARK - ROADWAY NOT LIGHTED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5351926"/>
    <s v="N"/>
    <x v="468"/>
    <x v="0"/>
    <n v="86"/>
    <s v="Surry"/>
    <s v="Mount Airy"/>
    <x v="535"/>
    <n v="50018682"/>
    <n v="0"/>
    <m/>
    <s v="MAIN"/>
    <s v="*  "/>
    <n v="50018682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BACKING"/>
    <m/>
  </r>
  <r>
    <n v="106222266"/>
    <s v="N"/>
    <x v="1931"/>
    <x v="2"/>
    <n v="86"/>
    <s v="Surry"/>
    <s v="Mount Airy"/>
    <x v="33"/>
    <n v="50018682"/>
    <n v="0"/>
    <m/>
    <s v="INDEPENDENCE"/>
    <s v="VIRGINIA"/>
    <n v="50096517086"/>
    <n v="0.2919999999999999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44651"/>
    <s v="N"/>
    <x v="254"/>
    <x v="2"/>
    <n v="86"/>
    <s v="Surry"/>
    <s v="Mount Airy"/>
    <x v="33"/>
    <n v="50018682"/>
    <n v="0"/>
    <m/>
    <s v="CHURCH"/>
    <s v="*  "/>
    <n v="50018682086"/>
    <n v="999.99900000000002"/>
    <m/>
    <m/>
    <s v="RTEMP"/>
    <x v="2"/>
    <s v="DUSK"/>
    <s v="ANGLE"/>
    <s v="ANGLE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67236"/>
    <s v="N"/>
    <x v="542"/>
    <x v="2"/>
    <n v="86"/>
    <s v="Surry"/>
    <s v="Mount Airy"/>
    <x v="33"/>
    <n v="50018682"/>
    <n v="1.4999999999999999E-2"/>
    <s v="SE"/>
    <s v="ROCKFORD"/>
    <s v="CHERRY"/>
    <n v="50096442086"/>
    <n v="0.05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618200"/>
    <s v="N"/>
    <x v="2658"/>
    <x v="2"/>
    <n v="86"/>
    <s v="Surry"/>
    <s v="Dobson"/>
    <x v="33"/>
    <n v="50018682"/>
    <n v="0"/>
    <m/>
    <s v="ROCKFORD"/>
    <s v="*  "/>
    <n v="5001868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4931005"/>
    <s v="N"/>
    <x v="983"/>
    <x v="0"/>
    <n v="86"/>
    <s v="Surry"/>
    <s v="Dobson"/>
    <x v="33"/>
    <n v="50018682"/>
    <n v="0"/>
    <m/>
    <s v="COLLEGE"/>
    <s v="*LCL PVA SURRY CENTRAL "/>
    <n v="50018682086"/>
    <n v="999.999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806333"/>
    <s v="N"/>
    <x v="3213"/>
    <x v="0"/>
    <n v="86"/>
    <s v="Surry"/>
    <s v="Dobson"/>
    <x v="33"/>
    <n v="50018682"/>
    <n v="0"/>
    <m/>
    <s v="MODERN"/>
    <s v="*  "/>
    <n v="5001868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282540"/>
    <s v="N"/>
    <x v="993"/>
    <x v="0"/>
    <n v="86"/>
    <s v="Surry"/>
    <s v="Dobson"/>
    <x v="33"/>
    <n v="50018682"/>
    <n v="0"/>
    <m/>
    <s v="MODERN"/>
    <s v="COLLEGE"/>
    <n v="50018682086"/>
    <n v="999.99900000000002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934146"/>
    <s v="N"/>
    <x v="1264"/>
    <x v="1"/>
    <n v="86"/>
    <s v="Surry"/>
    <s v="Dobson"/>
    <x v="33"/>
    <n v="50018682"/>
    <n v="0"/>
    <m/>
    <s v="COLLEGE"/>
    <s v="MODERN"/>
    <n v="50018682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17734"/>
    <s v="N"/>
    <x v="3551"/>
    <x v="0"/>
    <n v="86"/>
    <s v="Surry"/>
    <s v="Dobson"/>
    <x v="33"/>
    <n v="50018682"/>
    <n v="0"/>
    <m/>
    <s v="COLLEGE"/>
    <s v="COLLEGE"/>
    <n v="50018682086"/>
    <n v="999.999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GOING STRAIGHT AHEAD"/>
    <s v="MAKING LEFT TURN"/>
    <m/>
  </r>
  <r>
    <n v="107261985"/>
    <s v="N"/>
    <x v="560"/>
    <x v="0"/>
    <n v="86"/>
    <s v="Surry"/>
    <s v="Elkin"/>
    <x v="33"/>
    <n v="50018682"/>
    <n v="0"/>
    <m/>
    <s v="MAIN"/>
    <s v="ELKSPUR"/>
    <n v="50018682086"/>
    <n v="999.99900000000002"/>
    <m/>
    <m/>
    <s v="RTEMP"/>
    <x v="2"/>
    <s v="DARK - ROADWAY NOT LIGHTED"/>
    <s v="OTHER NON-COLLISION"/>
    <s v="OTHER NON-COLLISION"/>
    <s v="NON-TRUCK"/>
    <m/>
    <m/>
    <s v="NO CONTRIBUTING CIRCUMSTANCES INDICATED"/>
    <m/>
    <m/>
    <m/>
    <m/>
    <m/>
    <m/>
    <m/>
    <m/>
    <s v="APPARENTLY NORMAL"/>
    <m/>
    <m/>
    <s v="PARKED OUT OF TRAVEL LANES"/>
    <m/>
    <m/>
  </r>
  <r>
    <n v="105770020"/>
    <s v="N"/>
    <x v="2916"/>
    <x v="0"/>
    <n v="86"/>
    <s v="Surry"/>
    <s v="Elkin"/>
    <x v="33"/>
    <n v="50018682"/>
    <n v="0"/>
    <m/>
    <s v="BRIDGE"/>
    <s v="MAIN"/>
    <n v="50018682086"/>
    <n v="21.11"/>
    <m/>
    <m/>
    <s v="RTEMP"/>
    <x v="2"/>
    <s v="DARK - LIGHTED ROADWAY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PARKED OUT OF TRAVEL LANES"/>
    <m/>
    <m/>
  </r>
  <r>
    <n v="105961906"/>
    <s v="N"/>
    <x v="2504"/>
    <x v="0"/>
    <n v="86"/>
    <s v="Surry"/>
    <s v="Elkin"/>
    <x v="33"/>
    <n v="50018682"/>
    <n v="0"/>
    <m/>
    <s v="BRIDGE"/>
    <s v="BRIDGE"/>
    <n v="50018682086"/>
    <n v="21.11"/>
    <m/>
    <m/>
    <s v="RTEMP"/>
    <x v="2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ING"/>
    <m/>
  </r>
  <r>
    <n v="107489403"/>
    <s v="N"/>
    <x v="3238"/>
    <x v="0"/>
    <n v="86"/>
    <s v="Surry"/>
    <s v="Elkin"/>
    <x v="33"/>
    <n v="50018682"/>
    <n v="3.7999999999999999E-2"/>
    <s v="W"/>
    <s v="BRIDGE"/>
    <s v="COURT"/>
    <n v="50018682086"/>
    <n v="21.071999999999999"/>
    <m/>
    <m/>
    <s v="RTEMP"/>
    <x v="2"/>
    <s v="DUSK"/>
    <s v="SIDESWIPE, SAME DIRECTION"/>
    <s v="SIDESWIPE, SAME DIRECTION"/>
    <s v="NON-TRUCK"/>
    <s v="NON-TRUCK"/>
    <m/>
    <s v="OTHER"/>
    <m/>
    <m/>
    <s v="NO CONTRIBUTING CIRCUMSTANCES INDICATED"/>
    <m/>
    <m/>
    <m/>
    <m/>
    <m/>
    <s v="APPARENTLY NORMAL"/>
    <s v="APPARENTLY NORMAL"/>
    <m/>
    <s v="PARKING"/>
    <s v="PARKED OUT OF TRAVEL LANES"/>
    <m/>
  </r>
  <r>
    <n v="107830727"/>
    <s v="N"/>
    <x v="576"/>
    <x v="0"/>
    <n v="86"/>
    <s v="Surry"/>
    <s v="Elkin"/>
    <x v="33"/>
    <n v="50018682"/>
    <n v="6.0000000000000001E-3"/>
    <s v="E"/>
    <s v="BRIDGE"/>
    <s v="COURT"/>
    <n v="50018682086"/>
    <n v="21.116"/>
    <m/>
    <m/>
    <s v="RTEMP"/>
    <x v="1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188815"/>
    <s v="N"/>
    <x v="169"/>
    <x v="0"/>
    <n v="86"/>
    <s v="Surry"/>
    <s v="Mount Airy"/>
    <x v="33"/>
    <n v="50018682"/>
    <n v="2.8000000000000001E-2"/>
    <s v="NW"/>
    <s v="PINE"/>
    <s v="FRANKLIN"/>
    <n v="50096517086"/>
    <n v="2.8000000000000001E-2"/>
    <m/>
    <m/>
    <s v="RTEMP"/>
    <x v="2"/>
    <s v="DAYLIGHT"/>
    <s v="OTHER COLLISION WITH VEHICLE"/>
    <s v="OTHER COLLISION WITH VEHICLE"/>
    <s v="NON-TRUCK"/>
    <s v="NON-TRUCK"/>
    <m/>
    <s v="INATTENTION"/>
    <m/>
    <m/>
    <s v="NO CONTRIBUTING CIRCUMSTANCES INDICATED"/>
    <m/>
    <m/>
    <m/>
    <m/>
    <m/>
    <m/>
    <s v="APPARENTLY NORMAL"/>
    <m/>
    <s v="PARKED OUT OF TRAVEL LANES"/>
    <s v="GOING STRAIGHT AHEAD"/>
    <m/>
  </r>
  <r>
    <n v="106864775"/>
    <s v="N"/>
    <x v="1331"/>
    <x v="0"/>
    <n v="86"/>
    <s v="Surry"/>
    <s v="Mount Airy"/>
    <x v="33"/>
    <n v="50018682"/>
    <n v="2E-3"/>
    <s v="S"/>
    <s v="INDEPENDENCE"/>
    <s v="OAK"/>
    <n v="50096517086"/>
    <n v="0.28999999999999998"/>
    <m/>
    <m/>
    <s v="RTEMP"/>
    <x v="2"/>
    <s v="DAYLIGHT"/>
    <s v="LEFT TURN, SAME ROADWAY"/>
    <s v="LEF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289166"/>
    <s v="N"/>
    <x v="3349"/>
    <x v="0"/>
    <n v="86"/>
    <s v="Surry"/>
    <s v="Mount Airy"/>
    <x v="33"/>
    <n v="50018682"/>
    <n v="1.9E-2"/>
    <s v="S"/>
    <s v="RAWLEY"/>
    <s v="INDEPENDENCE"/>
    <n v="50096517086"/>
    <n v="0.36099999999999999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421128"/>
    <s v="N"/>
    <x v="2233"/>
    <x v="0"/>
    <n v="86"/>
    <s v="Surry"/>
    <s v="Dobson"/>
    <x v="33"/>
    <n v="50018682"/>
    <n v="0"/>
    <m/>
    <s v="ROCKFORD"/>
    <s v="MODERN"/>
    <n v="50018682086"/>
    <n v="999.99900000000002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  <m/>
  </r>
  <r>
    <n v="108113911"/>
    <s v="N"/>
    <x v="1409"/>
    <x v="0"/>
    <n v="86"/>
    <s v="Surry"/>
    <s v="Elkin"/>
    <x v="33"/>
    <n v="50018682"/>
    <n v="0"/>
    <m/>
    <s v="BRIDGE"/>
    <s v="MARKET"/>
    <n v="50018682086"/>
    <n v="21.1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12976"/>
    <s v="N"/>
    <x v="1093"/>
    <x v="0"/>
    <n v="86"/>
    <s v="Surry"/>
    <s v="Elkin"/>
    <x v="33"/>
    <n v="50018682"/>
    <n v="0"/>
    <m/>
    <s v="COURT"/>
    <s v="BRIDGE"/>
    <n v="50018682086"/>
    <n v="21.16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171945"/>
    <s v="N"/>
    <x v="892"/>
    <x v="3"/>
    <n v="86"/>
    <s v="Surry"/>
    <s v="Elkin"/>
    <x v="33"/>
    <n v="50018682"/>
    <n v="2E-3"/>
    <s v="W"/>
    <s v="CHURCH"/>
    <s v="CHURCH"/>
    <n v="50018682086"/>
    <n v="999.99900000000002"/>
    <m/>
    <m/>
    <s v="RTEMP"/>
    <x v="1"/>
    <s v="DAYLIGHT"/>
    <s v="PARKED MOTOR VEHICLE"/>
    <s v="SIDESWIPE, SAME DIRECTION"/>
    <s v="NON-TRUCK"/>
    <s v="NON-TRUCK"/>
    <m/>
    <s v="INATTENTION"/>
    <m/>
    <m/>
    <s v="NO CONTRIBUTING CIRCUMSTANCES INDICATED"/>
    <m/>
    <m/>
    <m/>
    <m/>
    <m/>
    <m/>
    <m/>
    <m/>
    <s v="GOING STRAIGHT AHEAD"/>
    <s v="PARKED OUT OF TRAVEL LANES"/>
    <m/>
  </r>
  <r>
    <n v="108042221"/>
    <s v="N"/>
    <x v="2559"/>
    <x v="0"/>
    <n v="86"/>
    <s v="Surry"/>
    <s v="Mount Airy"/>
    <x v="33"/>
    <n v="50018682"/>
    <n v="3.9E-2"/>
    <s v="S"/>
    <s v="CHURCH"/>
    <s v="WILSON"/>
    <n v="50096442086"/>
    <n v="0.216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IN TRAVLE LANES"/>
    <m/>
  </r>
  <r>
    <n v="105032427"/>
    <s v="N"/>
    <x v="1980"/>
    <x v="2"/>
    <n v="86"/>
    <s v="Surry"/>
    <s v="Mount Airy"/>
    <x v="33"/>
    <n v="50018682"/>
    <n v="1.9E-2"/>
    <s v="E"/>
    <s v="BARBER"/>
    <s v="RENFRO"/>
    <n v="5001868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6275007"/>
    <s v="N"/>
    <x v="3"/>
    <x v="2"/>
    <n v="86"/>
    <s v="Surry"/>
    <s v="Mount Airy"/>
    <x v="33"/>
    <n v="50018682"/>
    <n v="8.9999999999999993E-3"/>
    <s v="S"/>
    <s v="RAWLEY"/>
    <s v="INDEPENDENCE"/>
    <n v="50096517086"/>
    <n v="0.37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381970"/>
    <s v="N"/>
    <x v="2811"/>
    <x v="0"/>
    <n v="86"/>
    <s v="Surry"/>
    <s v="Mount Airy"/>
    <x v="33"/>
    <n v="50018682"/>
    <n v="0"/>
    <m/>
    <s v="PINE"/>
    <s v="MAIN"/>
    <n v="50096517086"/>
    <n v="0"/>
    <m/>
    <m/>
    <s v="RTEMP"/>
    <x v="2"/>
    <s v="DAYLIGHT"/>
    <s v="ANGLE"/>
    <s v="ANGLE"/>
    <s v="NON-TRUCK"/>
    <s v="NON-TRUCK"/>
    <s v="NON-TRUCK"/>
    <s v="DISREGARDED TRAFFIC SIGNALS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7263487"/>
    <s v="N"/>
    <x v="1535"/>
    <x v="0"/>
    <n v="86"/>
    <s v="Surry"/>
    <s v="Mount Airy"/>
    <x v="33"/>
    <n v="50018682"/>
    <n v="4.3999999999999997E-2"/>
    <s v="S"/>
    <s v="BANK"/>
    <s v="WORTH"/>
    <n v="50096442086"/>
    <n v="0.44900000000000001"/>
    <m/>
    <m/>
    <s v="RTEMP"/>
    <x v="1"/>
    <s v="DAYLIGHT"/>
    <s v="RAN OFF ROAD - R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378288"/>
    <s v="N"/>
    <x v="1055"/>
    <x v="0"/>
    <n v="86"/>
    <s v="Surry"/>
    <s v="Pilot Mountain"/>
    <x v="33"/>
    <n v="50018682"/>
    <n v="0"/>
    <m/>
    <s v="MAIN"/>
    <s v="*LCL EAST 52 BYPASS "/>
    <n v="50018682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STOPPED IN TRAVEL LANE"/>
    <m/>
  </r>
  <r>
    <n v="105278879"/>
    <s v="N"/>
    <x v="667"/>
    <x v="0"/>
    <n v="86"/>
    <s v="Surry"/>
    <s v="Dobson"/>
    <x v="33"/>
    <n v="50018682"/>
    <n v="0"/>
    <m/>
    <s v="BURGER KING"/>
    <s v="KAPP"/>
    <n v="50018682086"/>
    <n v="999.99900000000002"/>
    <m/>
    <m/>
    <s v="RTEMP"/>
    <x v="1"/>
    <s v="DAYLIGHT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6061696"/>
    <s v="N"/>
    <x v="2511"/>
    <x v="0"/>
    <n v="86"/>
    <s v="Surry"/>
    <s v="Dobson"/>
    <x v="33"/>
    <n v="50018682"/>
    <n v="0"/>
    <m/>
    <s v="MODERN"/>
    <s v="WINDSOR PARK"/>
    <n v="5001868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93761"/>
    <s v="N"/>
    <x v="763"/>
    <x v="0"/>
    <n v="86"/>
    <s v="Surry"/>
    <s v="Elkin"/>
    <x v="33"/>
    <n v="50018682"/>
    <n v="0"/>
    <m/>
    <s v="BRIDGE"/>
    <s v="COURT"/>
    <n v="50018682086"/>
    <n v="21.11"/>
    <m/>
    <m/>
    <s v="RTEMP"/>
    <x v="2"/>
    <s v="DAYLIGHT"/>
    <s v="REAR END, SLOW OR STOP"/>
    <s v="REAR END, SLOW OR STOP"/>
    <s v="NON-TRUCK"/>
    <s v="NON-TRUCK"/>
    <m/>
    <s v="IMPROPER PARKING"/>
    <m/>
    <m/>
    <s v="NO CONTRIBUTING CIRCUMSTANCES INDICATED"/>
    <m/>
    <m/>
    <m/>
    <m/>
    <m/>
    <s v="APPARENTLY NORMAL"/>
    <m/>
    <m/>
    <s v="GOING STRAIGHT AHEAD"/>
    <s v="PARKED OUT OF TRAVEL LANES"/>
    <m/>
  </r>
  <r>
    <n v="105962503"/>
    <s v="N"/>
    <x v="2139"/>
    <x v="0"/>
    <n v="86"/>
    <s v="Surry"/>
    <s v="Elkin"/>
    <x v="33"/>
    <n v="50018682"/>
    <n v="0"/>
    <m/>
    <s v="BRIDGE"/>
    <s v="FRONT"/>
    <n v="50018682086"/>
    <n v="21.11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6809082"/>
    <s v="N"/>
    <x v="1848"/>
    <x v="0"/>
    <n v="86"/>
    <s v="Surry"/>
    <s v="Elkin"/>
    <x v="33"/>
    <n v="50018682"/>
    <n v="3.7999999999999999E-2"/>
    <s v="W"/>
    <s v="BRIDGE"/>
    <s v="COURT"/>
    <n v="50018682086"/>
    <n v="21.071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PARKING"/>
    <s v="PARKED OUT OF TRAVEL LANES"/>
    <m/>
  </r>
  <r>
    <n v="106837419"/>
    <s v="N"/>
    <x v="112"/>
    <x v="0"/>
    <n v="86"/>
    <s v="Surry"/>
    <s v="Elkin"/>
    <x v="33"/>
    <n v="50018682"/>
    <n v="5.0000000000000001E-3"/>
    <s v="E"/>
    <s v="BRIDGE"/>
    <s v="BRIDGE"/>
    <n v="50018682086"/>
    <n v="21.114999999999998"/>
    <m/>
    <m/>
    <s v="RTEMP"/>
    <x v="1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MAKING LEFT TURN"/>
    <s v="PARKED OUT OF TRAVEL LANES"/>
    <m/>
  </r>
  <r>
    <n v="107879507"/>
    <s v="N"/>
    <x v="2581"/>
    <x v="0"/>
    <n v="86"/>
    <s v="Surry"/>
    <s v="Mount Airy"/>
    <x v="33"/>
    <n v="50018682"/>
    <n v="0"/>
    <m/>
    <s v="CHURCH"/>
    <s v="*  "/>
    <n v="50018682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65471"/>
    <s v="N"/>
    <x v="927"/>
    <x v="0"/>
    <n v="86"/>
    <s v="Surry"/>
    <s v="Mount Airy"/>
    <x v="33"/>
    <n v="50018682"/>
    <n v="4.0000000000000001E-3"/>
    <s v="N"/>
    <s v="PINE"/>
    <s v="FRANKLIN"/>
    <n v="50096517086"/>
    <n v="4.0000000000000001E-3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OPPED IN TRAVEL LANE"/>
    <s v="GOING STRAIGHT AHEAD"/>
    <m/>
  </r>
  <r>
    <n v="106126436"/>
    <s v="N"/>
    <x v="625"/>
    <x v="2"/>
    <n v="86"/>
    <s v="Surry"/>
    <s v="Mount Airy"/>
    <x v="33"/>
    <n v="50018682"/>
    <n v="0"/>
    <m/>
    <s v="HAMBURG"/>
    <s v="CORNER"/>
    <n v="50096442086"/>
    <n v="0.47299999999999998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733090"/>
    <s v="N"/>
    <x v="524"/>
    <x v="0"/>
    <n v="86"/>
    <s v="Surry"/>
    <s v="Mount Airy"/>
    <x v="33"/>
    <n v="50018682"/>
    <n v="0"/>
    <m/>
    <s v="INDEPENDENCE"/>
    <s v="*  "/>
    <n v="50096517086"/>
    <n v="0.29199999999999998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6843566"/>
    <s v="N"/>
    <x v="610"/>
    <x v="0"/>
    <n v="86"/>
    <s v="Surry"/>
    <s v="Mount Airy"/>
    <x v="33"/>
    <n v="50018682"/>
    <n v="0"/>
    <m/>
    <s v="RAWLEY"/>
    <s v="*  "/>
    <n v="50096517086"/>
    <n v="0.38"/>
    <m/>
    <m/>
    <s v="RTEMP"/>
    <x v="2"/>
    <s v="DAYLIGHT"/>
    <s v="LEFT TURN, DIFFERENT ROADWAYS"/>
    <s v="LEFT TURN, DIFFERENT ROADWAYS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7443083"/>
    <s v="N"/>
    <x v="2286"/>
    <x v="0"/>
    <n v="86"/>
    <s v="Surry"/>
    <s v="Mount Airy"/>
    <x v="33"/>
    <n v="50018682"/>
    <n v="2.1999999999999999E-2"/>
    <s v="SE"/>
    <s v="PINE"/>
    <s v="CHERRY"/>
    <n v="50096442086"/>
    <n v="2.1999999999999999E-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8034516"/>
    <s v="N"/>
    <x v="3377"/>
    <x v="0"/>
    <n v="86"/>
    <s v="Surry"/>
    <s v="Mount Airy"/>
    <x v="33"/>
    <n v="50018682"/>
    <n v="1.7000000000000001E-2"/>
    <s v="S"/>
    <s v="VIRGINIA"/>
    <s v="OAK"/>
    <n v="50096517086"/>
    <n v="0.19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8199091"/>
    <s v="Y"/>
    <x v="1255"/>
    <x v="0"/>
    <n v="86"/>
    <s v="Surry"/>
    <s v="Mount Airy"/>
    <x v="28"/>
    <n v="50018682"/>
    <n v="0"/>
    <m/>
    <s v="MAIN"/>
    <s v="WILSON"/>
    <n v="50018682086"/>
    <n v="999.99900000000002"/>
    <m/>
    <m/>
    <s v="RTEMP"/>
    <x v="2"/>
    <s v="DAYLIGHT"/>
    <s v="FIXED OBJECT"/>
    <s v="FIXED OBJECT"/>
    <s v="TRUCK"/>
    <m/>
    <m/>
    <s v="INATTENTION"/>
    <m/>
    <m/>
    <m/>
    <m/>
    <m/>
    <m/>
    <m/>
    <m/>
    <s v="APPARENTLY NORMAL"/>
    <m/>
    <m/>
    <s v="MAKING LEFT TURN"/>
    <m/>
    <m/>
  </r>
  <r>
    <n v="104787815"/>
    <s v="N"/>
    <x v="1654"/>
    <x v="0"/>
    <n v="86"/>
    <s v="Surry"/>
    <s v="Elkin"/>
    <x v="33"/>
    <n v="50018682"/>
    <n v="0"/>
    <m/>
    <s v="BRIDGE"/>
    <s v="MARKET"/>
    <n v="50018682086"/>
    <n v="21.11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6789239"/>
    <s v="N"/>
    <x v="3128"/>
    <x v="3"/>
    <n v="86"/>
    <s v="Surry"/>
    <s v="Elkin"/>
    <x v="33"/>
    <n v="50018682"/>
    <n v="0"/>
    <m/>
    <s v="TEXAS"/>
    <s v="ELKSPUR"/>
    <n v="50018682086"/>
    <n v="20.13"/>
    <m/>
    <m/>
    <s v="RTEMP"/>
    <x v="2"/>
    <s v="UNKNOWN"/>
    <s v="HEAD ON"/>
    <s v="HEAD ON"/>
    <s v="NON-TRUCK"/>
    <s v="NON-TRUCK"/>
    <m/>
    <s v="FAILURE TO REDUCE SPEED"/>
    <m/>
    <m/>
    <s v="NO CONTRIBUTING CIRCUMSTANCES INDICATED"/>
    <m/>
    <m/>
    <m/>
    <m/>
    <m/>
    <s v="UNKNOWN"/>
    <m/>
    <m/>
    <s v="GOING STRAIGHT AHEAD"/>
    <s v="PARKED OUT OF TRAVEL LANES"/>
    <m/>
  </r>
  <r>
    <n v="106809400"/>
    <s v="N"/>
    <x v="1508"/>
    <x v="0"/>
    <n v="86"/>
    <s v="Surry"/>
    <s v="Elkin"/>
    <x v="33"/>
    <n v="50018682"/>
    <n v="0"/>
    <m/>
    <s v="ELKSPUR"/>
    <s v="ELKSPUR"/>
    <n v="50018682086"/>
    <n v="999.99900000000002"/>
    <m/>
    <m/>
    <s v="RTEMP"/>
    <x v="2"/>
    <s v="DARK - ROADWAY NOT LIGHTED"/>
    <s v="ANGLE"/>
    <s v="ANGLE"/>
    <s v="NON-TRUCK"/>
    <s v="NON-TRUCK"/>
    <m/>
    <s v="NO CONTRIBUTING CIRCUMSTANCES INDICATED"/>
    <m/>
    <m/>
    <s v="OTHER"/>
    <m/>
    <m/>
    <m/>
    <m/>
    <m/>
    <s v="APPARENTLY NORMAL"/>
    <s v="APPARENTLY NORMAL"/>
    <m/>
    <s v="GOING STRAIGHT AHEAD"/>
    <s v="MAKING RIGHT TURN"/>
    <m/>
  </r>
  <r>
    <n v="107562479"/>
    <s v="N"/>
    <x v="362"/>
    <x v="0"/>
    <n v="86"/>
    <s v="Surry"/>
    <s v="Mount Airy"/>
    <x v="33"/>
    <n v="50018682"/>
    <n v="0"/>
    <m/>
    <s v="CHERRY"/>
    <s v="*  "/>
    <n v="50096442086"/>
    <n v="9.7000000000000003E-2"/>
    <m/>
    <m/>
    <s v="RTEMP"/>
    <x v="1"/>
    <s v="DARK - LIGHTED ROADWAY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545092"/>
    <s v="N"/>
    <x v="401"/>
    <x v="0"/>
    <n v="86"/>
    <s v="Surry"/>
    <s v="Mount Airy"/>
    <x v="33"/>
    <n v="50018682"/>
    <n v="1.0999999999999999E-2"/>
    <s v="S"/>
    <s v="BANK"/>
    <s v="WORTH"/>
    <n v="50096442086"/>
    <n v="0.4159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993815"/>
    <s v="N"/>
    <x v="2301"/>
    <x v="0"/>
    <n v="86"/>
    <s v="Surry"/>
    <s v="Mount Airy"/>
    <x v="33"/>
    <n v="50018682"/>
    <n v="6.9000000000000006E-2"/>
    <s v="S"/>
    <s v="INDEPENDENCE"/>
    <s v="OAK"/>
    <n v="50096517086"/>
    <n v="0.224"/>
    <m/>
    <m/>
    <s v="RTEMP"/>
    <x v="2"/>
    <s v="DARK - LIGHTED ROADWAY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627121"/>
    <s v="N"/>
    <x v="2402"/>
    <x v="2"/>
    <n v="86"/>
    <s v="Surry"/>
    <s v="Pilot Mountain"/>
    <x v="33"/>
    <n v="50018682"/>
    <n v="0"/>
    <m/>
    <s v="MAIN"/>
    <s v="KEY"/>
    <n v="50018682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693341"/>
    <s v="N"/>
    <x v="3022"/>
    <x v="0"/>
    <n v="86"/>
    <s v="Surry"/>
    <s v="Pilot Mountain"/>
    <x v="33"/>
    <n v="50018682"/>
    <n v="0"/>
    <m/>
    <s v="MAIN"/>
    <s v="NEEDHAM"/>
    <n v="50018682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503867"/>
    <s v="N"/>
    <x v="1580"/>
    <x v="0"/>
    <n v="86"/>
    <s v="Surry"/>
    <s v="Elkin"/>
    <x v="106"/>
    <n v="50018682"/>
    <n v="0"/>
    <m/>
    <s v="MAIN"/>
    <s v="ELKSPUR"/>
    <n v="50018682086"/>
    <n v="20.93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  <m/>
  </r>
  <r>
    <n v="105485605"/>
    <s v="N"/>
    <x v="3190"/>
    <x v="2"/>
    <n v="86"/>
    <s v="Surry"/>
    <s v="Elkin"/>
    <x v="33"/>
    <n v="50018682"/>
    <n v="1.9E-2"/>
    <s v="E"/>
    <s v="BRIDGE"/>
    <s v="MARKET"/>
    <n v="50018682086"/>
    <n v="21.129000000000001"/>
    <m/>
    <m/>
    <s v="RTEMP"/>
    <x v="2"/>
    <s v="DAYLIGHT"/>
    <s v="ANGLE"/>
    <s v="RIGH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935873"/>
    <s v="N"/>
    <x v="150"/>
    <x v="0"/>
    <n v="86"/>
    <s v="Surry"/>
    <s v="Elkin"/>
    <x v="33"/>
    <n v="50018682"/>
    <n v="0"/>
    <m/>
    <s v="CHURCH"/>
    <s v="MAIN"/>
    <n v="50018682086"/>
    <n v="999.99900000000002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m/>
    <s v="APPARENTLY NORMAL"/>
    <m/>
    <s v="PARKED OUT OF TRAVEL LANES"/>
    <s v="GOING STRAIGHT AHEAD"/>
    <m/>
  </r>
  <r>
    <n v="107787494"/>
    <s v="Y"/>
    <x v="374"/>
    <x v="0"/>
    <n v="86"/>
    <s v="Surry"/>
    <s v="Elkin"/>
    <x v="33"/>
    <n v="50018682"/>
    <n v="0"/>
    <m/>
    <s v="BRIDGE"/>
    <s v="MAIN"/>
    <n v="50018682086"/>
    <n v="21.11"/>
    <m/>
    <m/>
    <s v="RTEMP"/>
    <x v="2"/>
    <s v="DAYLIGHT"/>
    <s v="SIDESWIPE, SAME DIRECTION"/>
    <s v="SIDESWIPE, SAME DIRECTION"/>
    <s v="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MAKING LEFT TURN"/>
    <s v="PARKED OUT OF TRAVEL LANES"/>
    <s v="PARKED OUT OF TRAVEL LANES"/>
  </r>
  <r>
    <n v="108319081"/>
    <s v="N"/>
    <x v="71"/>
    <x v="0"/>
    <n v="86"/>
    <s v="Surry"/>
    <s v="Elkin"/>
    <x v="33"/>
    <n v="50018682"/>
    <n v="0"/>
    <m/>
    <s v="CHURCH"/>
    <s v="BRIDGE"/>
    <n v="50018682086"/>
    <n v="21.04"/>
    <m/>
    <m/>
    <s v="RTEMP"/>
    <x v="2"/>
    <s v="DAYLIGHT"/>
    <s v="PARKED MOTOR VEHICLE"/>
    <s v="PARKED MOTOR VEHIC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5205177"/>
    <s v="N"/>
    <x v="1771"/>
    <x v="0"/>
    <n v="86"/>
    <s v="Surry"/>
    <s v="Mount Airy"/>
    <x v="33"/>
    <n v="50018682"/>
    <n v="5.7000000000000002E-2"/>
    <s v="S"/>
    <s v="INDEPENDENCE"/>
    <s v="VIRGINIA"/>
    <n v="50096517086"/>
    <n v="0.23599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019709"/>
    <s v="N"/>
    <x v="1620"/>
    <x v="1"/>
    <n v="86"/>
    <s v="Surry"/>
    <s v="Mount Airy"/>
    <x v="33"/>
    <n v="50018682"/>
    <n v="0"/>
    <m/>
    <s v="HAMBURG"/>
    <s v="*LCL KORNER STREET "/>
    <n v="50096442086"/>
    <n v="0.47299999999999998"/>
    <m/>
    <m/>
    <s v="RTEMP"/>
    <x v="2"/>
    <s v="DARK - ROADWAY NOT LIGHTED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30864"/>
    <s v="N"/>
    <x v="1690"/>
    <x v="2"/>
    <n v="86"/>
    <s v="Surry"/>
    <s v="Mount Airy"/>
    <x v="33"/>
    <n v="50018682"/>
    <n v="0"/>
    <m/>
    <s v="HINES"/>
    <s v="INDEPENDENCE"/>
    <n v="50096517086"/>
    <n v="0.31900000000000001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221928"/>
    <s v="N"/>
    <x v="93"/>
    <x v="0"/>
    <n v="86"/>
    <s v="Surry"/>
    <s v="Mount Airy"/>
    <x v="33"/>
    <n v="50018682"/>
    <n v="1.9E-2"/>
    <s v="SE"/>
    <s v="PINE"/>
    <s v="ROCKFORD"/>
    <n v="50096442086"/>
    <n v="1.9E-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439034"/>
    <s v="N"/>
    <x v="1894"/>
    <x v="0"/>
    <n v="86"/>
    <s v="Surry"/>
    <s v="Dobson"/>
    <x v="33"/>
    <n v="50018682"/>
    <n v="0"/>
    <m/>
    <s v="ROCKFORD"/>
    <s v="MODERN"/>
    <n v="50018682086"/>
    <n v="999.99900000000002"/>
    <m/>
    <m/>
    <s v="RTEMP"/>
    <x v="2"/>
    <s v="DAYLIGHT"/>
    <s v="SIDESWIPE, SAME DIRECTION"/>
    <s v="SIDESWIPE, SAME DIRECTION"/>
    <s v="NON-TRUCK"/>
    <s v="NON-TRUCK"/>
    <m/>
    <s v="DISREGARDED ROAD MARKINGS"/>
    <s v="IMPROPER LANE CHANGE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12276"/>
    <s v="N"/>
    <x v="3477"/>
    <x v="0"/>
    <n v="86"/>
    <s v="Surry"/>
    <s v="Dobson"/>
    <x v="33"/>
    <n v="50018682"/>
    <n v="0"/>
    <m/>
    <s v="ROCKFORD"/>
    <s v="MODERN"/>
    <n v="5001868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89163"/>
    <s v="N"/>
    <x v="2221"/>
    <x v="0"/>
    <n v="86"/>
    <s v="Surry"/>
    <s v="Elkin"/>
    <x v="33"/>
    <n v="50018682"/>
    <n v="1.9E-2"/>
    <s v="S"/>
    <s v="MARKET"/>
    <s v="STANDARD"/>
    <n v="50018682086"/>
    <n v="21.271000000000001"/>
    <m/>
    <m/>
    <s v="RTEMP"/>
    <x v="2"/>
    <s v="DAYLIGHT"/>
    <s v="ANGLE"/>
    <s v="ANGLE"/>
    <s v="NON-TRUCK"/>
    <s v="NON-TRUCK"/>
    <m/>
    <s v="NO CONTRIBUTING CIRCUMSTANCES INDICATED"/>
    <m/>
    <m/>
    <s v="UNKNOWN"/>
    <m/>
    <m/>
    <m/>
    <m/>
    <m/>
    <m/>
    <m/>
    <m/>
    <s v="PARKED OUT OF TRAVEL LANES"/>
    <s v="BACKING"/>
    <m/>
  </r>
  <r>
    <n v="106436060"/>
    <s v="N"/>
    <x v="3216"/>
    <x v="0"/>
    <n v="86"/>
    <s v="Surry"/>
    <s v="Elkin"/>
    <x v="33"/>
    <n v="50018682"/>
    <n v="2.8000000000000001E-2"/>
    <s v="W"/>
    <s v="FRONT"/>
    <s v="CHURCH"/>
    <n v="50018682086"/>
    <n v="20.902000000000001"/>
    <m/>
    <m/>
    <s v="RTEMP"/>
    <x v="2"/>
    <s v="DAYLIGHT"/>
    <s v="SIDESWIPE, SAME DIRECTION"/>
    <s v="ANGLE"/>
    <s v="NON-TRUCK"/>
    <s v="NON-TRUCK"/>
    <m/>
    <s v="FAILED TO YIELD RIGHT OF WAY"/>
    <m/>
    <m/>
    <s v="NO CONTRIBUTING CIRCUMSTANCES INDICATED"/>
    <m/>
    <m/>
    <m/>
    <m/>
    <m/>
    <m/>
    <s v="APPARENTLY NORMAL"/>
    <m/>
    <s v="LEAVING PARKED POSITION"/>
    <s v="GOING STRAIGHT AHEAD"/>
    <m/>
  </r>
  <r>
    <n v="105369342"/>
    <s v="N"/>
    <x v="3383"/>
    <x v="2"/>
    <n v="86"/>
    <s v="Surry"/>
    <s v="Mount Airy"/>
    <x v="33"/>
    <n v="50018682"/>
    <n v="0"/>
    <m/>
    <s v="WORTH"/>
    <s v="SPRING"/>
    <n v="50096442086"/>
    <n v="0.4729999999999999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685828"/>
    <s v="N"/>
    <x v="3552"/>
    <x v="0"/>
    <n v="86"/>
    <s v="Surry"/>
    <s v="Mount Airy"/>
    <x v="33"/>
    <n v="50018682"/>
    <n v="7.5999999999999998E-2"/>
    <s v="S"/>
    <s v="FRANKLIN"/>
    <s v="PINE"/>
    <n v="50096517086"/>
    <n v="2.5000000000000001E-2"/>
    <m/>
    <m/>
    <s v="RTEMP"/>
    <x v="1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34394"/>
    <s v="N"/>
    <x v="1479"/>
    <x v="1"/>
    <n v="86"/>
    <s v="Surry"/>
    <s v="Mount Airy"/>
    <x v="33"/>
    <n v="50018682"/>
    <n v="0"/>
    <m/>
    <s v="CHERRY"/>
    <s v="CHURCH"/>
    <n v="50096442086"/>
    <n v="9.7000000000000003E-2"/>
    <m/>
    <m/>
    <s v="RTEMP"/>
    <x v="1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343467"/>
    <s v="N"/>
    <x v="989"/>
    <x v="2"/>
    <n v="86"/>
    <s v="Surry"/>
    <s v="Mount Airy"/>
    <x v="33"/>
    <n v="50018682"/>
    <n v="3.0000000000000001E-3"/>
    <s v="S"/>
    <s v="PINE"/>
    <s v="CHERRY"/>
    <n v="50096442086"/>
    <n v="3.0000000000000001E-3"/>
    <m/>
    <m/>
    <s v="RTEMP"/>
    <x v="1"/>
    <s v="DAYLIGHT"/>
    <s v="REAR END, SLOW OR STOP"/>
    <s v="REAR END, SLOW OR STO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PARKED OUT OF TRAVEL LANES"/>
    <m/>
  </r>
  <r>
    <n v="105774146"/>
    <s v="N"/>
    <x v="1017"/>
    <x v="0"/>
    <n v="86"/>
    <s v="Surry"/>
    <s v="Mount Airy"/>
    <x v="33"/>
    <n v="50018682"/>
    <n v="3.9E-2"/>
    <s v="S"/>
    <s v="WILSON"/>
    <s v="*LCL KARNER ST "/>
    <n v="50096442086"/>
    <n v="0.34399999999999997"/>
    <m/>
    <m/>
    <s v="RTEMP"/>
    <x v="2"/>
    <s v="DARK - LIGHTED ROADWAY"/>
    <s v="PARKED MOTOR VEHICLE"/>
    <s v="PARKED MOTOR VEHICLE"/>
    <s v="NON-TRUCK"/>
    <s v="NON-TRUCK"/>
    <s v="NON-TRUCK"/>
    <s v="ALCOHOL USE"/>
    <m/>
    <m/>
    <s v="NO CONTRIBUTING CIRCUMSTANCES INDICATED"/>
    <m/>
    <m/>
    <s v="NO CONTRIBUTING CIRCUMSTANCES INDICATED"/>
    <m/>
    <m/>
    <s v="IMPAIRMENT DUE TO MEDICATIONS, DRUGS, ALCOHOL"/>
    <m/>
    <m/>
    <s v="GOING STRAIGHT AHEAD"/>
    <s v="PARKED OUT OF TRAVEL LANES"/>
    <s v="PARKED OUT OF TRAVEL LANES"/>
  </r>
  <r>
    <n v="106858076"/>
    <s v="N"/>
    <x v="1692"/>
    <x v="0"/>
    <n v="86"/>
    <s v="Surry"/>
    <s v="Mount Airy"/>
    <x v="33"/>
    <n v="50018682"/>
    <n v="0"/>
    <m/>
    <s v="COUNTRY CLUB"/>
    <s v="*  "/>
    <n v="5001868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5385488"/>
    <s v="N"/>
    <x v="140"/>
    <x v="3"/>
    <n v="86"/>
    <s v="Surry"/>
    <s v="Pilot Mountain"/>
    <x v="33"/>
    <n v="50018682"/>
    <n v="0"/>
    <m/>
    <s v="MAIN"/>
    <s v="STEPHEN"/>
    <n v="50018682086"/>
    <n v="999.99900000000002"/>
    <m/>
    <m/>
    <s v="RTEMP"/>
    <x v="0"/>
    <s v="DAYLIGHT"/>
    <s v="SIDESWIPE, SAME DIRECTION"/>
    <s v="SIDESWIPE, SAME DIRECTION"/>
    <s v="NON-TRUCK"/>
    <s v="NON-TRUCK"/>
    <m/>
    <s v="INATTENTION"/>
    <m/>
    <m/>
    <s v="NO CONTRIBUTING CIRCUMSTANCES INDICATED"/>
    <s v="NO CONTRIBUTING CIRCUMSTANCES INDICATED"/>
    <s v="NO CONTRIBUTING CIRCUMSTANCES INDICATED"/>
    <m/>
    <m/>
    <m/>
    <m/>
    <m/>
    <m/>
    <s v="GOING STRAIGHT AHEAD"/>
    <s v="PARKED OUT OF TRAVEL LANES"/>
    <m/>
  </r>
  <r>
    <n v="107805455"/>
    <s v="N"/>
    <x v="2563"/>
    <x v="3"/>
    <n v="86"/>
    <s v="Surry"/>
    <s v="Dobson"/>
    <x v="33"/>
    <n v="50018682"/>
    <n v="1.2E-2"/>
    <s v="SW"/>
    <s v="RACHEL"/>
    <s v="GRANT"/>
    <n v="50018682086"/>
    <n v="999.99900000000002"/>
    <m/>
    <m/>
    <s v="RTEMP"/>
    <x v="2"/>
    <s v="DARK - LIGHTED ROADWAY"/>
    <s v="RAN OFF ROAD - RIGHT"/>
    <s v="RAN OFF ROAD - RIGHT"/>
    <s v="NON-TRUCK"/>
    <m/>
    <m/>
    <s v="INATTENTION"/>
    <m/>
    <m/>
    <m/>
    <m/>
    <m/>
    <m/>
    <m/>
    <m/>
    <m/>
    <m/>
    <m/>
    <s v="GOING STRAIGHT AHEAD"/>
    <m/>
    <m/>
  </r>
  <r>
    <n v="105533227"/>
    <s v="N"/>
    <x v="3340"/>
    <x v="0"/>
    <n v="86"/>
    <s v="Surry"/>
    <s v="Elkin"/>
    <x v="536"/>
    <n v="50018682"/>
    <n v="0"/>
    <m/>
    <s v="MAIN"/>
    <s v="STANDARD"/>
    <n v="50018682086"/>
    <n v="20.58"/>
    <m/>
    <m/>
    <s v="RTEMP"/>
    <x v="2"/>
    <s v="DAYLIGHT"/>
    <s v="ANGLE"/>
    <s v="ANGLE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992262"/>
    <s v="N"/>
    <x v="2052"/>
    <x v="0"/>
    <n v="86"/>
    <s v="Surry"/>
    <s v="Elkin"/>
    <x v="33"/>
    <n v="50018682"/>
    <n v="0"/>
    <m/>
    <s v="CIRCLE"/>
    <s v="CIRCLE"/>
    <n v="50018682086"/>
    <n v="20.96"/>
    <m/>
    <m/>
    <s v="RTEMP"/>
    <x v="2"/>
    <s v="DAYLIGHT"/>
    <s v="SIDESWIPE, SAME DIRECTION"/>
    <s v="SIDESWIPE, SAME DIRECTIO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860303"/>
    <s v="N"/>
    <x v="1478"/>
    <x v="0"/>
    <n v="86"/>
    <s v="Surry"/>
    <s v="Mount Airy"/>
    <x v="33"/>
    <n v="50018682"/>
    <n v="0"/>
    <m/>
    <s v="WORTH"/>
    <s v="WELCH"/>
    <n v="50096442086"/>
    <n v="0.47299999999999998"/>
    <m/>
    <m/>
    <s v="RTEMP"/>
    <x v="1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80577"/>
    <s v="N"/>
    <x v="237"/>
    <x v="2"/>
    <n v="86"/>
    <s v="Surry"/>
    <s v="Mount Airy"/>
    <x v="33"/>
    <n v="50018682"/>
    <n v="0"/>
    <m/>
    <s v="NC 89"/>
    <s v="VIRGINIA"/>
    <n v="50096517086"/>
    <n v="0.29199999999999998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6061291"/>
    <s v="N"/>
    <x v="251"/>
    <x v="2"/>
    <n v="86"/>
    <s v="Surry"/>
    <s v="Mount Airy"/>
    <x v="33"/>
    <n v="50018682"/>
    <n v="0"/>
    <m/>
    <s v="MOORE"/>
    <s v="FRANKLIN"/>
    <n v="50096517086"/>
    <n v="0.123"/>
    <m/>
    <m/>
    <s v="RTEMP"/>
    <x v="1"/>
    <s v="DARK - LIGHTED ROADWAY"/>
    <s v="REAR END, SLOW OR STOP"/>
    <s v="OTHER COLLISION WITH VEHICLE"/>
    <s v="NON-TRUCK"/>
    <s v="NON-TRUCK"/>
    <s v="NON-TRUCK"/>
    <s v="FAILURE TO REDUCE SPEED"/>
    <m/>
    <m/>
    <s v="NO CONTRIBUTING CIRCUMSTANCES INDICATED"/>
    <m/>
    <m/>
    <s v="NO CONTRIBUTING CIRCUMSTANCES INDICATED"/>
    <m/>
    <m/>
    <m/>
    <s v="APPARENTLY NORMAL"/>
    <s v="APPARENTLY NORMAL"/>
    <s v="GOING STRAIGHT AHEAD"/>
    <s v="STOPPED IN TRAVEL LANE"/>
    <s v="STOPPED IN TRAVEL LANE"/>
  </r>
  <r>
    <n v="106390030"/>
    <s v="N"/>
    <x v="607"/>
    <x v="0"/>
    <n v="86"/>
    <s v="Surry"/>
    <s v="Mount Airy"/>
    <x v="33"/>
    <n v="50018682"/>
    <n v="0"/>
    <m/>
    <s v="WORTH"/>
    <s v="*  "/>
    <n v="50096442086"/>
    <n v="0.4729999999999999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56675"/>
    <s v="N"/>
    <x v="2985"/>
    <x v="0"/>
    <n v="86"/>
    <s v="Surry"/>
    <s v="Mount Airy"/>
    <x v="33"/>
    <n v="50018682"/>
    <n v="0"/>
    <m/>
    <s v="ROCKFORD"/>
    <s v="*  "/>
    <n v="50018682086"/>
    <n v="999.99900000000002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STARTING IN ROADWAY"/>
    <s v="GOING STRAIGHT AHEAD"/>
    <m/>
  </r>
  <r>
    <n v="107798003"/>
    <s v="N"/>
    <x v="1197"/>
    <x v="0"/>
    <n v="86"/>
    <s v="Surry"/>
    <s v="Mount Airy"/>
    <x v="33"/>
    <n v="50018682"/>
    <n v="3.5000000000000003E-2"/>
    <s v="S"/>
    <s v="CHURCH"/>
    <s v="WILSON"/>
    <n v="50096442086"/>
    <n v="0.21199999999999999"/>
    <m/>
    <m/>
    <s v="RTEMP"/>
    <x v="1"/>
    <s v="DARK - LIGHTED ROADWAY"/>
    <s v="PARKED MOTOR VEHICLE"/>
    <s v="PARKED MOTOR VEHICLE"/>
    <s v="NON-TRUCK"/>
    <s v="NON-TRUCK"/>
    <m/>
    <s v="ALCOHOL USE"/>
    <m/>
    <m/>
    <s v="NO CONTRIBUTING CIRCUMSTANCES INDICATED"/>
    <m/>
    <m/>
    <m/>
    <m/>
    <m/>
    <s v="APPARENTLY NORMAL"/>
    <m/>
    <m/>
    <s v="GOING STRAIGHT AHEAD"/>
    <s v="PARKED IN TRAVLE LANES"/>
    <m/>
  </r>
  <r>
    <n v="107268609"/>
    <s v="N"/>
    <x v="1994"/>
    <x v="1"/>
    <n v="86"/>
    <s v="Surry"/>
    <s v="Mount Airy"/>
    <x v="33"/>
    <n v="50018682"/>
    <n v="0"/>
    <s v="SE"/>
    <s v="BANK"/>
    <s v="WORTH"/>
    <n v="50096442086"/>
    <n v="0.40500000000000003"/>
    <m/>
    <m/>
    <s v="RTEMP"/>
    <x v="1"/>
    <s v="DARK - LIGHTED ROADWAY"/>
    <s v="RAN OFF ROAD - LEFT"/>
    <s v="FIXED OBJECT"/>
    <s v="NON-TRUCK"/>
    <m/>
    <m/>
    <s v="OPERATED VEHICLE IN ERRATIC, RECKLESS,   CARELESS, NEGLIGENT OR AGGRESSIVE MANNER"/>
    <s v="EXCEEDED AUTHORIZED SPEED LIMIT"/>
    <s v="CROSSED CENTERLINE/GOING WRONG WAY"/>
    <m/>
    <m/>
    <m/>
    <m/>
    <m/>
    <m/>
    <s v="UNKNOWN"/>
    <m/>
    <m/>
    <s v="GOING STRAIGHT AHEAD"/>
    <m/>
    <m/>
  </r>
  <r>
    <n v="107608838"/>
    <s v="N"/>
    <x v="2287"/>
    <x v="0"/>
    <n v="86"/>
    <s v="Surry"/>
    <s v="Mount Airy"/>
    <x v="33"/>
    <n v="50018682"/>
    <n v="0"/>
    <m/>
    <s v="OAK"/>
    <s v="MOORE"/>
    <n v="50096517086"/>
    <n v="0.182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775558"/>
    <s v="N"/>
    <x v="1300"/>
    <x v="0"/>
    <n v="86"/>
    <s v="Surry"/>
    <s v="Dobson"/>
    <x v="33"/>
    <n v="50018682"/>
    <n v="0"/>
    <m/>
    <s v="COLLEGE"/>
    <s v="MAIN"/>
    <n v="50018682086"/>
    <n v="999.99900000000002"/>
    <m/>
    <m/>
    <s v="RTEMP"/>
    <x v="1"/>
    <s v="DAYLIGHT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6813732"/>
    <s v="N"/>
    <x v="2423"/>
    <x v="0"/>
    <n v="86"/>
    <s v="Surry"/>
    <s v="Dobson"/>
    <x v="33"/>
    <n v="50018682"/>
    <n v="0.1"/>
    <s v="N"/>
    <s v="SR 1478"/>
    <s v="SR 1345"/>
    <n v="5001868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554064"/>
    <s v="N"/>
    <x v="2174"/>
    <x v="0"/>
    <n v="86"/>
    <s v="Surry"/>
    <s v="Dobson"/>
    <x v="33"/>
    <n v="50018682"/>
    <n v="3.1E-2"/>
    <s v="S"/>
    <s v="VILLAGE"/>
    <s v="RIDGE"/>
    <n v="50018682086"/>
    <n v="999.99900000000002"/>
    <m/>
    <m/>
    <s v="RTEMP"/>
    <x v="2"/>
    <s v="DAYLIGHT"/>
    <s v="RAN OFF ROAD - RIGHT"/>
    <s v="RAN OFF ROAD - RIGHT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4935225"/>
    <s v="N"/>
    <x v="2084"/>
    <x v="0"/>
    <n v="86"/>
    <s v="Surry"/>
    <s v="Elkin"/>
    <x v="33"/>
    <n v="50018682"/>
    <n v="0"/>
    <m/>
    <s v="BRIDGE"/>
    <s v="FRONT"/>
    <n v="50018682086"/>
    <n v="21.11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PARKED OUT OF TRAVEL LANES"/>
    <m/>
    <m/>
  </r>
  <r>
    <n v="105758601"/>
    <s v="N"/>
    <x v="2382"/>
    <x v="0"/>
    <n v="86"/>
    <s v="Surry"/>
    <s v="Elkin"/>
    <x v="33"/>
    <n v="50018682"/>
    <n v="3.7999999999999999E-2"/>
    <s v="E"/>
    <s v="BRIDGE"/>
    <s v="COURT"/>
    <n v="50018682086"/>
    <n v="21.148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LEAVING PARKED POSITION"/>
    <s v="GOING STRAIGHT AHEAD"/>
    <m/>
  </r>
  <r>
    <n v="106052624"/>
    <s v="N"/>
    <x v="2473"/>
    <x v="0"/>
    <n v="86"/>
    <s v="Surry"/>
    <s v="Elkin"/>
    <x v="33"/>
    <n v="50018682"/>
    <n v="0"/>
    <m/>
    <s v="BRIDGE"/>
    <s v="BRIDGE"/>
    <n v="50018682086"/>
    <n v="21.1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544795"/>
    <s v="N"/>
    <x v="1506"/>
    <x v="0"/>
    <n v="86"/>
    <s v="Surry"/>
    <s v="Elkin"/>
    <x v="537"/>
    <n v="50018682"/>
    <n v="0"/>
    <m/>
    <s v="MAIN"/>
    <s v="*  "/>
    <n v="50018682086"/>
    <n v="20.81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IMPROPER TURN"/>
    <m/>
    <m/>
    <m/>
    <m/>
    <m/>
    <s v="APPARENTLY NORMAL"/>
    <s v="APPARENTLY NORMAL"/>
    <m/>
    <s v="SLOWING OR STOPPING"/>
    <s v="MAKING LEFT TURN"/>
    <m/>
  </r>
  <r>
    <n v="107373302"/>
    <s v="N"/>
    <x v="344"/>
    <x v="0"/>
    <n v="86"/>
    <s v="Surry"/>
    <s v="Elkin"/>
    <x v="33"/>
    <n v="50018682"/>
    <n v="8.9999999999999993E-3"/>
    <s v="E"/>
    <s v="CHURCH"/>
    <s v="FRONT"/>
    <n v="50018682086"/>
    <n v="21.048999999999999"/>
    <m/>
    <m/>
    <s v="RTEMP"/>
    <x v="1"/>
    <s v="DAYLIGHT"/>
    <s v="BACKING UP"/>
    <s v="BACKING UP"/>
    <s v="NON-TRUCK"/>
    <s v="NON-TRUCK"/>
    <m/>
    <s v="NO CONTRIBUTING CIRCUMSTANCES INDICATED"/>
    <m/>
    <m/>
    <s v="IMPROPER BACKING"/>
    <m/>
    <m/>
    <m/>
    <m/>
    <m/>
    <s v="APPARENTLY NORMAL"/>
    <s v="APPARENTLY NORMAL"/>
    <m/>
    <s v="GOING STRAIGHT AHEAD"/>
    <s v="BACKING"/>
    <m/>
  </r>
  <r>
    <n v="106349645"/>
    <s v="N"/>
    <x v="1284"/>
    <x v="1"/>
    <n v="86"/>
    <s v="Surry"/>
    <s v="Mount Airy"/>
    <x v="33"/>
    <n v="50018682"/>
    <n v="1.0999999999999999E-2"/>
    <s v="S"/>
    <s v="BROWN"/>
    <s v="GALLOWAY"/>
    <n v="50018682086"/>
    <n v="999.99900000000002"/>
    <m/>
    <m/>
    <s v="RTEMP"/>
    <x v="2"/>
    <s v="DAYLIGHT"/>
    <s v="RAN OFF ROAD - RIGH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890285"/>
    <s v="N"/>
    <x v="2034"/>
    <x v="1"/>
    <n v="86"/>
    <s v="Surry"/>
    <s v="Mount Airy"/>
    <x v="33"/>
    <n v="50018682"/>
    <n v="1.2999999999999999E-2"/>
    <s v="N"/>
    <s v="CHERRY"/>
    <s v="PINE"/>
    <n v="50096442086"/>
    <n v="8.4000000000000005E-2"/>
    <m/>
    <m/>
    <s v="RTEMP"/>
    <x v="2"/>
    <s v="DARK - LIGHTED ROADWAY"/>
    <s v="FIXED OBJECT"/>
    <s v="RAN OFF ROAD - STRAIGHT"/>
    <s v="NON-TRUCK"/>
    <m/>
    <m/>
    <s v="ALCOHOL USE"/>
    <s v="INATTENTION"/>
    <m/>
    <m/>
    <m/>
    <m/>
    <m/>
    <m/>
    <m/>
    <s v="IMPAIRMENT DUE TO MEDICATIONS, DRUGS, ALCOHOL"/>
    <m/>
    <m/>
    <s v="GOING STRAIGHT AHEAD"/>
    <m/>
    <m/>
  </r>
  <r>
    <n v="107054719"/>
    <s v="N"/>
    <x v="1788"/>
    <x v="0"/>
    <n v="86"/>
    <s v="Surry"/>
    <s v="Mount Airy"/>
    <x v="33"/>
    <n v="50018682"/>
    <n v="0"/>
    <m/>
    <s v="BROWN"/>
    <s v="TAYLOR"/>
    <n v="5001868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023080"/>
    <s v="N"/>
    <x v="1214"/>
    <x v="0"/>
    <n v="86"/>
    <s v="Surry"/>
    <s v="Mount Airy"/>
    <x v="33"/>
    <n v="50018682"/>
    <n v="1.2999999999999999E-2"/>
    <s v="S"/>
    <s v="HINES"/>
    <s v="NC 89"/>
    <n v="50096517086"/>
    <n v="0.30599999999999999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579852"/>
    <s v="N"/>
    <x v="1504"/>
    <x v="1"/>
    <n v="86"/>
    <s v="Surry"/>
    <s v="Pilot Mountain"/>
    <x v="33"/>
    <n v="50018682"/>
    <n v="0"/>
    <m/>
    <s v="US 52BUS"/>
    <s v="US 52BUS"/>
    <n v="50018682086"/>
    <n v="999.99900000000002"/>
    <m/>
    <m/>
    <s v="RTEMP"/>
    <x v="1"/>
    <s v="DARK - ROADWAY NOT LIGHTED"/>
    <s v="FIXED OBJECT"/>
    <s v="FIXED OBJECT"/>
    <s v="NON-TRUCK"/>
    <m/>
    <m/>
    <s v="FAILURE TO REDUCE SPEED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254408"/>
    <s v="N"/>
    <x v="1295"/>
    <x v="0"/>
    <n v="86"/>
    <s v="Surry"/>
    <s v="Dobson"/>
    <x v="33"/>
    <n v="50018682"/>
    <n v="0"/>
    <m/>
    <s v="COLLEGE"/>
    <s v="*LCL OLD ROCKFORD ROAD "/>
    <n v="50018682086"/>
    <n v="999.99900000000002"/>
    <m/>
    <m/>
    <s v="RTEMP"/>
    <x v="2"/>
    <s v="DAYLIGHT"/>
    <s v="RAN OFF ROAD - STRAIGHT"/>
    <s v="RAN OFF ROAD - STRAIGHT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75762"/>
    <s v="N"/>
    <x v="533"/>
    <x v="0"/>
    <n v="86"/>
    <s v="Surry"/>
    <s v="Dobson"/>
    <x v="33"/>
    <n v="50018682"/>
    <n v="0"/>
    <m/>
    <s v="COLLEGE"/>
    <s v="COLLEGE"/>
    <n v="50018682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INATTENTION"/>
    <m/>
    <m/>
    <m/>
    <m/>
    <m/>
    <s v="APPARENTLY NORMAL"/>
    <s v="APPARENTLY NORMAL"/>
    <m/>
    <s v="GOING STRAIGHT AHEAD"/>
    <s v="GOING STRAIGHT AHEAD"/>
    <m/>
  </r>
  <r>
    <n v="107434895"/>
    <s v="N"/>
    <x v="1062"/>
    <x v="0"/>
    <n v="86"/>
    <s v="Surry"/>
    <s v="Elkin"/>
    <x v="33"/>
    <n v="50018682"/>
    <n v="1.4E-2"/>
    <s v="W"/>
    <s v="MARKET"/>
    <s v="COURT"/>
    <n v="50018682086"/>
    <n v="21.276"/>
    <m/>
    <m/>
    <s v="RTEMP"/>
    <x v="2"/>
    <s v="DAYLIGHT"/>
    <s v="SIDESWIPE, SAME DIRECTION"/>
    <s v="ANGLE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PARKING"/>
    <s v="PARKED OUT OF TRAVEL LANES"/>
    <m/>
  </r>
  <r>
    <n v="104707531"/>
    <s v="N"/>
    <x v="962"/>
    <x v="0"/>
    <n v="86"/>
    <s v="Surry"/>
    <s v="Mount Airy"/>
    <x v="33"/>
    <n v="50018682"/>
    <n v="0"/>
    <m/>
    <s v="RAWLEY"/>
    <s v="*  "/>
    <n v="50096517086"/>
    <n v="0.38"/>
    <m/>
    <m/>
    <s v="RTEMP"/>
    <x v="2"/>
    <s v="DAYLIGHT"/>
    <s v="OTHER COLLISION WITH VEHICLE"/>
    <s v="OTHER COLLISION WITH VEHIC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099328"/>
    <s v="N"/>
    <x v="3088"/>
    <x v="0"/>
    <n v="86"/>
    <s v="Surry"/>
    <s v="Mount Airy"/>
    <x v="33"/>
    <n v="50018682"/>
    <n v="8.0000000000000002E-3"/>
    <s v="S"/>
    <s v="OAK"/>
    <s v="MOORE"/>
    <n v="50096517086"/>
    <n v="0.17399999999999999"/>
    <m/>
    <m/>
    <s v="RTEMP"/>
    <x v="2"/>
    <s v="DAYLIGHT"/>
    <s v="SIDESWIPE, SAME DIRECTION"/>
    <s v="SIDESWIPE, SAME DIRECTION"/>
    <s v="NON-TRUCK"/>
    <s v="NON-TRUCK"/>
    <m/>
    <s v="USE OF IMPROPER LANE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101962"/>
    <s v="N"/>
    <x v="1672"/>
    <x v="0"/>
    <n v="86"/>
    <s v="Surry"/>
    <s v="Mount Airy"/>
    <x v="33"/>
    <n v="50018682"/>
    <n v="0"/>
    <m/>
    <s v="INDEPENDENCE"/>
    <s v="VIRGINIA"/>
    <n v="50096517086"/>
    <n v="0.29199999999999998"/>
    <m/>
    <m/>
    <s v="RTEMP"/>
    <x v="2"/>
    <s v="DAYLIGHT"/>
    <s v="LEFT TURN, SAME ROADWAY"/>
    <s v="LEFT TURN, SAME ROADWAY"/>
    <s v="NON-TRUCK"/>
    <s v="NON-TRUCK"/>
    <m/>
    <s v="IMPROPER TURN"/>
    <s v="IMPROPER LANE CHANGE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806659"/>
    <s v="N"/>
    <x v="1749"/>
    <x v="0"/>
    <n v="86"/>
    <s v="Surry"/>
    <s v="Mount Airy"/>
    <x v="33"/>
    <n v="50018682"/>
    <n v="0"/>
    <m/>
    <s v="INDEPENDENCE"/>
    <s v="OAK"/>
    <n v="50096517086"/>
    <n v="0.29199999999999998"/>
    <m/>
    <m/>
    <s v="RTEMP"/>
    <x v="2"/>
    <s v="DAYLIGHT"/>
    <s v="SIDESWIPE, SAME DIRECTION"/>
    <s v="SIDESWIPE, SAM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93350"/>
    <s v="N"/>
    <x v="1783"/>
    <x v="0"/>
    <n v="86"/>
    <s v="Surry"/>
    <s v="Mount Airy"/>
    <x v="33"/>
    <n v="50018682"/>
    <n v="0"/>
    <m/>
    <s v="COUNTRY CLUB"/>
    <s v="*  "/>
    <n v="50018682086"/>
    <n v="999.99900000000002"/>
    <m/>
    <m/>
    <s v="RTEMP"/>
    <x v="2"/>
    <s v="DAYLIGHT"/>
    <s v="LEFT TURN, DIFFERENT ROADWAYS"/>
    <s v="LEFT TURN, DIFFERENT ROADWAYS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6705691"/>
    <s v="N"/>
    <x v="2948"/>
    <x v="0"/>
    <n v="86"/>
    <s v="Surry"/>
    <s v="Mount Airy"/>
    <x v="33"/>
    <n v="50018682"/>
    <n v="8.9999999999999993E-3"/>
    <s v="S"/>
    <s v="MOORE"/>
    <s v="OAK"/>
    <n v="50096517086"/>
    <n v="0.114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PARKING"/>
    <s v="PARKED OUT OF TRAVEL LANES"/>
    <m/>
  </r>
  <r>
    <n v="106859075"/>
    <s v="N"/>
    <x v="772"/>
    <x v="0"/>
    <n v="86"/>
    <s v="Surry"/>
    <s v="Mount Airy"/>
    <x v="33"/>
    <n v="50018682"/>
    <n v="4.8000000000000001E-2"/>
    <s v="N"/>
    <s v="BROWN"/>
    <s v="TAYLOR"/>
    <n v="50018682086"/>
    <n v="999.99900000000002"/>
    <m/>
    <m/>
    <s v="RTEMP"/>
    <x v="2"/>
    <s v="DAYLIGHT"/>
    <s v="FIXED OBJECT"/>
    <s v="FIXED OBJECT"/>
    <s v="NON-TRUCK"/>
    <m/>
    <m/>
    <s v="CROSSED CENTERLINE/GOING WRONG WAY"/>
    <m/>
    <m/>
    <m/>
    <m/>
    <m/>
    <m/>
    <m/>
    <m/>
    <s v="APPARENTLY NORMAL"/>
    <m/>
    <m/>
    <s v="GOING STRAIGHT AHEAD"/>
    <m/>
    <m/>
  </r>
  <r>
    <n v="106987987"/>
    <s v="N"/>
    <x v="1447"/>
    <x v="0"/>
    <n v="86"/>
    <s v="Surry"/>
    <s v="Mount Airy"/>
    <x v="33"/>
    <n v="50018682"/>
    <n v="0"/>
    <m/>
    <s v="COUNTRY CLUB"/>
    <s v="*  "/>
    <n v="5001868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44274"/>
    <s v="N"/>
    <x v="3386"/>
    <x v="0"/>
    <n v="86"/>
    <s v="Surry"/>
    <s v="Pilot Mountain"/>
    <x v="33"/>
    <n v="50018682"/>
    <n v="4.0000000000000001E-3"/>
    <s v="S"/>
    <s v="OLD HWY 52"/>
    <s v="NC 268"/>
    <n v="50018682086"/>
    <n v="999.99900000000002"/>
    <m/>
    <m/>
    <s v="RTEMP"/>
    <x v="2"/>
    <s v="DAYLIGHT"/>
    <s v="OTHER COLLISION WITH VEHICLE"/>
    <s v="OTHER COLLISION WITH VEHICLE"/>
    <s v="NON-TRUCK"/>
    <s v="NON-TRUCK"/>
    <m/>
    <s v="INATTENTION"/>
    <s v="FOLLOWED TO CLOSEL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04626"/>
    <s v="N"/>
    <x v="2623"/>
    <x v="0"/>
    <n v="86"/>
    <s v="Surry"/>
    <s v="Dobson"/>
    <x v="33"/>
    <n v="50018682"/>
    <n v="0"/>
    <m/>
    <s v="ROCKFORD"/>
    <s v="*LCL WOODRUFF OAKS "/>
    <n v="50018682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063490"/>
    <s v="N"/>
    <x v="1973"/>
    <x v="0"/>
    <n v="86"/>
    <s v="Surry"/>
    <s v="Dobson"/>
    <x v="33"/>
    <n v="50018682"/>
    <n v="0"/>
    <m/>
    <s v="COLLEGE"/>
    <s v="*LCL OLD ROCKFORD ROAD "/>
    <n v="50018682086"/>
    <n v="999.99900000000002"/>
    <m/>
    <m/>
    <s v="RTEMP"/>
    <x v="2"/>
    <s v="DAYLIGHT"/>
    <s v="REAR END, SLOW OR STOP"/>
    <s v="REAR END, SLOW OR STOP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STOPPED IN TRAVEL LANE"/>
    <s v="STOPPED IN TRAVEL LANE"/>
  </r>
  <r>
    <n v="104572236"/>
    <s v="N"/>
    <x v="1371"/>
    <x v="3"/>
    <n v="86"/>
    <s v="Surry"/>
    <s v="Elkin"/>
    <x v="33"/>
    <n v="50018682"/>
    <n v="0.123"/>
    <s v="S"/>
    <s v="ELKSPUR"/>
    <s v="EDGEWOOD"/>
    <n v="50018682086"/>
    <n v="20.123000000000001"/>
    <m/>
    <m/>
    <s v="RTEMP"/>
    <x v="2"/>
    <s v="DARK - LIGHTED ROADWAY"/>
    <s v="FIXED OBJECT"/>
    <s v="FIXED OBJECT"/>
    <s v="NON-TRUCK"/>
    <m/>
    <m/>
    <s v="NO CONTRIBUTING CIRCUMSTANCES INDICATED"/>
    <m/>
    <m/>
    <m/>
    <m/>
    <m/>
    <m/>
    <m/>
    <m/>
    <m/>
    <m/>
    <m/>
    <s v="OTHER"/>
    <m/>
    <m/>
  </r>
  <r>
    <n v="104681403"/>
    <s v="N"/>
    <x v="3181"/>
    <x v="0"/>
    <n v="86"/>
    <s v="Surry"/>
    <s v="Elkin"/>
    <x v="33"/>
    <n v="50018682"/>
    <n v="1.0999999999999999E-2"/>
    <s v="S"/>
    <s v="COURT"/>
    <s v="BRIDGE"/>
    <n v="50018682086"/>
    <n v="21.149000000000001"/>
    <m/>
    <m/>
    <s v="RTEMP"/>
    <x v="2"/>
    <s v="DAYLIGHT"/>
    <s v="RAN OFF ROAD - LEFT"/>
    <s v="FIXED OBJECT"/>
    <s v="NON-TRUCK"/>
    <m/>
    <m/>
    <s v="FAILURE TO REDUCE SPEED"/>
    <m/>
    <m/>
    <m/>
    <m/>
    <m/>
    <m/>
    <m/>
    <m/>
    <s v="APPARENTLY NORMAL"/>
    <m/>
    <m/>
    <s v="GOING STRAIGHT AHEAD"/>
    <m/>
    <m/>
  </r>
  <r>
    <n v="105878256"/>
    <s v="N"/>
    <x v="3106"/>
    <x v="0"/>
    <n v="86"/>
    <s v="Surry"/>
    <s v="Elkin"/>
    <x v="33"/>
    <n v="50018682"/>
    <n v="0"/>
    <m/>
    <s v="COURT"/>
    <s v="*  "/>
    <n v="50018682086"/>
    <n v="21.16"/>
    <m/>
    <m/>
    <s v="RTEMP"/>
    <x v="2"/>
    <s v="DAYLIGHT"/>
    <s v="MOVABLE OBJECT"/>
    <s v="MOVABLE OBJECT"/>
    <s v="NON-TRUCK"/>
    <m/>
    <m/>
    <s v="NO CONTRIBUTING CIRCUMSTANCES INDICATED"/>
    <m/>
    <m/>
    <m/>
    <m/>
    <m/>
    <m/>
    <m/>
    <m/>
    <s v="APPARENTLY NORMAL"/>
    <m/>
    <m/>
    <s v="PARKED OUT OF TRAVEL LANES"/>
    <m/>
    <m/>
  </r>
  <r>
    <n v="105846743"/>
    <s v="N"/>
    <x v="2237"/>
    <x v="0"/>
    <n v="86"/>
    <s v="Surry"/>
    <s v="Mount Airy"/>
    <x v="33"/>
    <n v="50018682"/>
    <n v="2.8000000000000001E-2"/>
    <s v="S"/>
    <s v="INDEPENDENCE"/>
    <s v="VIRGINIA"/>
    <n v="50096517086"/>
    <n v="0.26400000000000001"/>
    <m/>
    <m/>
    <s v="RTEMP"/>
    <x v="1"/>
    <s v="DAYLIGHT"/>
    <s v="LEFT TURN, SAME ROADWAY"/>
    <s v="LEFT TURN, SAME ROADWAY"/>
    <s v="NON-TRUCK"/>
    <s v="NON-TRUCK"/>
    <m/>
    <s v="INATTENTION"/>
    <s v="IMPROPER LANE CHANGE"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021369"/>
    <s v="N"/>
    <x v="2524"/>
    <x v="0"/>
    <n v="86"/>
    <s v="Surry"/>
    <s v="Mount Airy"/>
    <x v="33"/>
    <n v="50018682"/>
    <n v="0"/>
    <m/>
    <s v="INDEPENDENCE"/>
    <s v="*  "/>
    <n v="50096517086"/>
    <n v="0.29199999999999998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6142493"/>
    <s v="N"/>
    <x v="314"/>
    <x v="0"/>
    <n v="86"/>
    <s v="Surry"/>
    <s v="Mount Airy"/>
    <x v="33"/>
    <n v="50018682"/>
    <n v="0"/>
    <m/>
    <s v="INDEPENDENCE"/>
    <s v="RENFRO"/>
    <n v="50096517086"/>
    <n v="0.2919999999999999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89623"/>
    <s v="N"/>
    <x v="1600"/>
    <x v="0"/>
    <n v="86"/>
    <s v="Surry"/>
    <s v="Mount Airy"/>
    <x v="33"/>
    <n v="50018682"/>
    <n v="4.3999999999999997E-2"/>
    <s v="SE"/>
    <s v="INDEPENDENCE"/>
    <s v="VIRGINIA"/>
    <n v="50096517086"/>
    <n v="0.248"/>
    <m/>
    <m/>
    <s v="RTEMP"/>
    <x v="2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STARTING IN ROADWAY"/>
    <s v="PARKED OUT OF TRAVEL LANES"/>
    <m/>
  </r>
  <r>
    <n v="107762264"/>
    <s v="N"/>
    <x v="2911"/>
    <x v="0"/>
    <n v="86"/>
    <s v="Surry"/>
    <s v="Pilot Mountain"/>
    <x v="33"/>
    <n v="50018682"/>
    <n v="2.8000000000000001E-2"/>
    <s v="W"/>
    <s v="DOBSON MILL"/>
    <s v="FRIEND"/>
    <n v="50018682086"/>
    <n v="999.99900000000002"/>
    <m/>
    <m/>
    <s v="RTEMP"/>
    <x v="2"/>
    <s v="DAYLIGHT"/>
    <s v="ANGLE"/>
    <s v="ANGLE"/>
    <s v="NON-TRUCK"/>
    <s v="NON-TRUCK"/>
    <m/>
    <s v="SWERVED OR AVOIDED DUE TO WIND, SLIPPERY SURFACE, VEHICLE, OBJECT, NON-MOTORIST"/>
    <m/>
    <m/>
    <s v="NO CONTRIBUTING CIRCUMSTANCES INDICATED"/>
    <m/>
    <m/>
    <m/>
    <m/>
    <m/>
    <s v="APPARENTLY NORMAL"/>
    <m/>
    <m/>
    <s v="AVOIDING OBJECT IN ROAD"/>
    <s v="PARKED OUT OF TRAVEL LANES"/>
    <m/>
  </r>
  <r>
    <n v="107456096"/>
    <s v="N"/>
    <x v="2098"/>
    <x v="0"/>
    <n v="86"/>
    <s v="Surry"/>
    <s v="Pilot Mountain"/>
    <x v="33"/>
    <n v="50018682"/>
    <n v="0"/>
    <m/>
    <s v="MAIN"/>
    <s v="OLD WESTFIELD"/>
    <n v="50018682086"/>
    <n v="999.99900000000002"/>
    <m/>
    <m/>
    <s v="RTEMP"/>
    <x v="2"/>
    <s v="DAYLIGHT"/>
    <s v="LEFT TURN, DIFFERENT ROADWAYS"/>
    <s v="LEFT TURN, DIFFERENT ROADWAYS"/>
    <s v="NON-TRUCK"/>
    <s v="NON-TRUCK"/>
    <m/>
    <s v="NO CONTRIBUTING CIRCUMSTANCES INDICATED"/>
    <m/>
    <m/>
    <s v="NO CONTRIBUTING CIRCUMSTANCES INDICATED"/>
    <m/>
    <m/>
    <m/>
    <m/>
    <m/>
    <s v="APPARENTLY NORMAL"/>
    <m/>
    <m/>
    <s v="MAKING LEFT TURN"/>
    <s v="PARKING"/>
    <m/>
  </r>
  <r>
    <n v="106892501"/>
    <s v="N"/>
    <x v="1831"/>
    <x v="0"/>
    <n v="86"/>
    <s v="Surry"/>
    <s v="Dobson"/>
    <x v="33"/>
    <n v="50018682"/>
    <n v="0"/>
    <m/>
    <s v="COLLEGE"/>
    <s v="COLLEGE"/>
    <n v="50018682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4997543"/>
    <s v="N"/>
    <x v="3129"/>
    <x v="0"/>
    <n v="86"/>
    <s v="Surry"/>
    <s v="Elkin"/>
    <x v="33"/>
    <n v="50018682"/>
    <n v="0"/>
    <m/>
    <s v="CHURCH"/>
    <s v="BRIDGE"/>
    <n v="50018682086"/>
    <n v="21.04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510076"/>
    <s v="N"/>
    <x v="1033"/>
    <x v="0"/>
    <n v="86"/>
    <s v="Surry"/>
    <s v="Elkin"/>
    <x v="33"/>
    <n v="50018682"/>
    <n v="0"/>
    <m/>
    <s v="CHURCH"/>
    <s v="US 21BUS"/>
    <n v="50018682086"/>
    <n v="21.04"/>
    <m/>
    <m/>
    <s v="RTEMP"/>
    <x v="2"/>
    <s v="DAYLIGHT"/>
    <s v="ANGLE"/>
    <s v="ANGLE"/>
    <s v="NON-TRUCK"/>
    <s v="NON-TRUCK"/>
    <m/>
    <s v="IMPROPER PARKING"/>
    <m/>
    <m/>
    <s v="NO CONTRIBUTING CIRCUMSTANCES INDICATED"/>
    <m/>
    <m/>
    <m/>
    <m/>
    <m/>
    <s v="APPARENTLY NORMAL"/>
    <m/>
    <m/>
    <s v="PARKING"/>
    <s v="PARKED OUT OF TRAVEL LANES"/>
    <m/>
  </r>
  <r>
    <n v="108208115"/>
    <s v="N"/>
    <x v="1261"/>
    <x v="0"/>
    <n v="86"/>
    <s v="Surry"/>
    <s v="Elkin"/>
    <x v="33"/>
    <n v="50018682"/>
    <n v="1.9E-2"/>
    <s v="W"/>
    <s v="BRIDGE"/>
    <s v="CHURCH"/>
    <n v="50018682086"/>
    <n v="21.091000000000001"/>
    <m/>
    <m/>
    <s v="RTEMP"/>
    <x v="2"/>
    <s v="DAYLIGHT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PARKED OUT OF TRAVEL LANES"/>
    <s v="PARKED OUT OF TRAVEL LANES"/>
    <m/>
  </r>
  <r>
    <n v="105108398"/>
    <s v="N"/>
    <x v="1925"/>
    <x v="0"/>
    <n v="86"/>
    <s v="Surry"/>
    <s v="Mount Airy"/>
    <x v="33"/>
    <n v="50018682"/>
    <n v="2.8000000000000001E-2"/>
    <s v="S"/>
    <s v="RAWLEY"/>
    <s v="INDEPENDENCE"/>
    <n v="50096517086"/>
    <n v="0.35199999999999998"/>
    <m/>
    <m/>
    <s v="RTEMP"/>
    <x v="2"/>
    <s v="DAYLIGHT"/>
    <s v="SIDESWIPE, SAME DIRECTION"/>
    <s v="SIDESWIPE, SAME DIRECTION"/>
    <s v="NON-TRUCK"/>
    <s v="NON-TRUCK"/>
    <m/>
    <s v="IMPROPER LANE CHANGE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035384"/>
    <s v="N"/>
    <x v="3329"/>
    <x v="2"/>
    <n v="86"/>
    <s v="Surry"/>
    <s v="Mount Airy"/>
    <x v="33"/>
    <n v="50018682"/>
    <n v="0"/>
    <m/>
    <s v="PINE"/>
    <s v="ROCKFORD"/>
    <n v="50096517086"/>
    <n v="0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597621"/>
    <s v="N"/>
    <x v="770"/>
    <x v="0"/>
    <n v="86"/>
    <s v="Surry"/>
    <s v="Mount Airy"/>
    <x v="33"/>
    <n v="50018682"/>
    <n v="0"/>
    <m/>
    <s v="CHURCH"/>
    <s v="*  "/>
    <n v="5001868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947887"/>
    <s v="N"/>
    <x v="1873"/>
    <x v="0"/>
    <n v="86"/>
    <s v="Surry"/>
    <s v="Mount Airy"/>
    <x v="33"/>
    <n v="50018682"/>
    <n v="1.9E-2"/>
    <s v="SE"/>
    <s v="INDEPENDENCE"/>
    <s v="VIRGINIA"/>
    <n v="50096517086"/>
    <n v="0.27300000000000002"/>
    <m/>
    <m/>
    <s v="RTEMP"/>
    <x v="2"/>
    <s v="DAYLIGHT"/>
    <s v="LEFT TURN, SAME ROADWAY"/>
    <s v="LEFT TURN, SAME ROADWAY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33400"/>
    <s v="N"/>
    <x v="2684"/>
    <x v="0"/>
    <n v="86"/>
    <s v="Surry"/>
    <s v="Mount Airy"/>
    <x v="33"/>
    <n v="50018682"/>
    <n v="1.2E-2"/>
    <s v="S"/>
    <s v="OAK"/>
    <s v="FRANKLIN"/>
    <n v="50096517086"/>
    <n v="0.17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749970"/>
    <s v="N"/>
    <x v="352"/>
    <x v="1"/>
    <n v="86"/>
    <s v="Surry"/>
    <s v="Pilot Mountain"/>
    <x v="33"/>
    <n v="50018682"/>
    <n v="0"/>
    <m/>
    <s v="MAIN"/>
    <s v="KEY"/>
    <n v="50018682086"/>
    <n v="999.99900000000002"/>
    <m/>
    <m/>
    <s v="RTEMP"/>
    <x v="1"/>
    <s v="DAYLIGHT"/>
    <s v="OTHER NON-COLLISION"/>
    <s v="OTHER NON-COLLISION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7878563"/>
    <s v="N"/>
    <x v="1188"/>
    <x v="1"/>
    <n v="86"/>
    <s v="Surry"/>
    <s v="Pilot Mountain"/>
    <x v="33"/>
    <n v="50018682"/>
    <n v="0"/>
    <m/>
    <s v="MAIN"/>
    <s v="KEY"/>
    <n v="50018682086"/>
    <n v="999.99900000000002"/>
    <m/>
    <m/>
    <s v="RTEMP"/>
    <x v="1"/>
    <s v="DUSK"/>
    <s v="SIDESWIPE, SAME DIRECTION"/>
    <s v="OTHER COLLISION WITH VEHICLE"/>
    <s v="NON-TRUCK"/>
    <s v="NON-TRUCK"/>
    <m/>
    <s v="UNKNOWN"/>
    <m/>
    <m/>
    <s v="NO CONTRIBUTING CIRCUMSTANCES INDICATED"/>
    <m/>
    <m/>
    <m/>
    <m/>
    <m/>
    <m/>
    <s v="APPARENTLY NORMAL"/>
    <m/>
    <s v="LEAVING PARKED POSITION"/>
    <s v="GOING STRAIGHT AHEAD"/>
    <m/>
  </r>
  <r>
    <n v="105397080"/>
    <s v="N"/>
    <x v="830"/>
    <x v="0"/>
    <n v="86"/>
    <s v="Surry"/>
    <s v="Dobson"/>
    <x v="33"/>
    <n v="50018682"/>
    <n v="0"/>
    <m/>
    <s v="RACHEL"/>
    <s v="SNOW"/>
    <n v="50018682086"/>
    <n v="999.99900000000002"/>
    <m/>
    <m/>
    <s v="RTEMP"/>
    <x v="1"/>
    <s v="DUSK"/>
    <s v="RAN OFF ROAD - RIGHT"/>
    <s v="RAN OFF ROAD - RIGH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7781807"/>
    <s v="N"/>
    <x v="2172"/>
    <x v="2"/>
    <n v="86"/>
    <s v="Surry"/>
    <s v="Dobson"/>
    <x v="33"/>
    <n v="50018682"/>
    <n v="4.3999999999999997E-2"/>
    <s v="N"/>
    <s v="COLLEGE"/>
    <s v="MODERN"/>
    <n v="50018682086"/>
    <n v="999.99900000000002"/>
    <m/>
    <m/>
    <s v="RTEMP"/>
    <x v="2"/>
    <s v="DAYLIGHT"/>
    <s v="REAR END, TURN"/>
    <s v="REAR END, TURN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4669467"/>
    <s v="N"/>
    <x v="2069"/>
    <x v="0"/>
    <n v="86"/>
    <s v="Surry"/>
    <s v="Elkin"/>
    <x v="33"/>
    <n v="50018682"/>
    <n v="2.8000000000000001E-2"/>
    <s v="W"/>
    <s v="COURT"/>
    <s v="BRIDGE"/>
    <n v="50018682086"/>
    <n v="21.132000000000001"/>
    <m/>
    <m/>
    <s v="RTEMP"/>
    <x v="2"/>
    <s v="DAYLIGHT"/>
    <s v="SIDESWIPE, SAME DIRECTION"/>
    <s v="ANGLE"/>
    <s v="NON-TRUCK"/>
    <s v="NON-TRUCK"/>
    <m/>
    <s v="IMPROPER PARKING"/>
    <m/>
    <m/>
    <s v="NO CONTRIBUTING CIRCUMSTANCES INDICATED"/>
    <m/>
    <m/>
    <m/>
    <m/>
    <m/>
    <s v="UNKNOWN"/>
    <m/>
    <m/>
    <s v="PARKING"/>
    <s v="PARKED OUT OF TRAVEL LANES"/>
    <m/>
  </r>
  <r>
    <n v="105011280"/>
    <s v="N"/>
    <x v="990"/>
    <x v="0"/>
    <n v="86"/>
    <s v="Surry"/>
    <s v="Elkin"/>
    <x v="33"/>
    <n v="50018682"/>
    <n v="8.9999999999999993E-3"/>
    <s v="E"/>
    <s v="CHURCH"/>
    <s v="BRIDGE"/>
    <n v="50018682086"/>
    <n v="21.048999999999999"/>
    <m/>
    <m/>
    <s v="RTEMP"/>
    <x v="2"/>
    <s v="DAYLIGHT"/>
    <s v="BACKING UP"/>
    <s v="BACKING UP"/>
    <s v="NON-TRUCK"/>
    <s v="NON-TRUCK"/>
    <m/>
    <s v="FAILED TO YIELD RIGHT OF WAY"/>
    <m/>
    <m/>
    <s v="NO CONTRIBUTING CIRCUMSTANCES INDICATED"/>
    <m/>
    <m/>
    <m/>
    <m/>
    <m/>
    <s v="APPARENTLY NORMAL"/>
    <m/>
    <m/>
    <s v="BACKING"/>
    <s v="PARKED OUT OF TRAVEL LANES"/>
    <m/>
  </r>
  <r>
    <n v="106536856"/>
    <s v="N"/>
    <x v="1486"/>
    <x v="0"/>
    <n v="86"/>
    <s v="Surry"/>
    <s v="Elkin"/>
    <x v="33"/>
    <n v="50018682"/>
    <n v="1.9E-2"/>
    <s v="W"/>
    <s v="CEDAR"/>
    <s v="EDGEWOOD"/>
    <n v="50018682086"/>
    <n v="20.561"/>
    <m/>
    <m/>
    <s v="RTEMP"/>
    <x v="2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6694274"/>
    <s v="N"/>
    <x v="3553"/>
    <x v="0"/>
    <n v="86"/>
    <s v="Surry"/>
    <s v="Elkin"/>
    <x v="33"/>
    <n v="50018682"/>
    <n v="3.0000000000000001E-3"/>
    <s v="W"/>
    <s v="COURT"/>
    <s v="BRIDGE"/>
    <n v="50018682086"/>
    <n v="21.157"/>
    <m/>
    <m/>
    <s v="RTEMP"/>
    <x v="2"/>
    <s v="DAYLIGHT"/>
    <s v="BACKING UP"/>
    <s v="BACKING UP"/>
    <s v="NON-TRUCK"/>
    <s v="NON-TRUCK"/>
    <m/>
    <s v="FAILURE TO REDUCE SPEED"/>
    <m/>
    <m/>
    <s v="NO CONTRIBUTING CIRCUMSTANCES INDICATED"/>
    <m/>
    <m/>
    <m/>
    <m/>
    <m/>
    <s v="APPARENTLY NORMAL"/>
    <m/>
    <m/>
    <s v="BACKING"/>
    <s v="PARKED OUT OF TRAVEL LANES"/>
    <m/>
  </r>
  <r>
    <n v="106205420"/>
    <s v="N"/>
    <x v="2618"/>
    <x v="0"/>
    <n v="86"/>
    <s v="Surry"/>
    <s v="Elkin"/>
    <x v="33"/>
    <n v="50018682"/>
    <n v="8.9999999999999993E-3"/>
    <s v="W"/>
    <s v="FRONT"/>
    <s v="BRIDGE"/>
    <n v="50018682086"/>
    <n v="20.920999999999999"/>
    <m/>
    <m/>
    <s v="RTEMP"/>
    <x v="1"/>
    <s v="DAYLIGHT"/>
    <s v="REAR END, SLOW OR STOP"/>
    <s v="REAR END, SLOW OR STOP"/>
    <s v="NON-TRUCK"/>
    <s v="NON-TRUCK"/>
    <m/>
    <s v="INATTENTION"/>
    <s v="IMPROPER BACKING"/>
    <m/>
    <s v="NO CONTRIBUTING CIRCUMSTANCES INDICATED"/>
    <m/>
    <m/>
    <m/>
    <m/>
    <m/>
    <s v="APPARENTLY NORMAL"/>
    <m/>
    <m/>
    <s v="BACKING"/>
    <s v="PARKED OUT OF TRAVEL LANES"/>
    <m/>
  </r>
  <r>
    <n v="108269427"/>
    <s v="N"/>
    <x v="3554"/>
    <x v="0"/>
    <n v="86"/>
    <s v="Surry"/>
    <s v="Elkin"/>
    <x v="33"/>
    <n v="50018682"/>
    <n v="0"/>
    <m/>
    <s v="TEXAS"/>
    <s v="TEXAS"/>
    <n v="50018682086"/>
    <n v="20.13"/>
    <m/>
    <m/>
    <s v="RTEMP"/>
    <x v="2"/>
    <s v="DAYLIGHT"/>
    <s v="RAN OFF ROAD - RIGHT"/>
    <s v="RAN OFF ROAD - RIGHT"/>
    <s v="NON-TRUCK"/>
    <s v="NON-TRUCK"/>
    <m/>
    <s v="CROSSED CENTERLINE/GOING WRONG WAY"/>
    <m/>
    <m/>
    <s v="NO CONTRIBUTING CIRCUMSTANCES INDICATED"/>
    <m/>
    <m/>
    <m/>
    <m/>
    <m/>
    <s v="FELL ASLEEP, FAINTED, LOSS OF CONSCIOUSNESS"/>
    <m/>
    <m/>
    <s v="GOING STRAIGHT AHEAD"/>
    <s v="PARKED OUT OF TRAVEL LANES"/>
    <m/>
  </r>
  <r>
    <n v="106890290"/>
    <s v="N"/>
    <x v="2034"/>
    <x v="2"/>
    <n v="86"/>
    <s v="Surry"/>
    <s v="Mount Airy"/>
    <x v="33"/>
    <n v="50018682"/>
    <n v="3.2000000000000001E-2"/>
    <s v="S"/>
    <s v="BROWN"/>
    <s v="GALLOWAY"/>
    <n v="5001868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653056"/>
    <s v="N"/>
    <x v="2402"/>
    <x v="0"/>
    <n v="86"/>
    <s v="Surry"/>
    <s v="Mount Airy"/>
    <x v="33"/>
    <n v="50018682"/>
    <n v="3.4000000000000002E-2"/>
    <s v="S"/>
    <s v="PINE"/>
    <s v="ROCKFORD"/>
    <n v="50096442086"/>
    <n v="3.4000000000000002E-2"/>
    <m/>
    <m/>
    <s v="RTEMP"/>
    <x v="2"/>
    <s v="DARK - LIGHTED ROADWAY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MAKING LEFT TURN"/>
    <m/>
  </r>
  <r>
    <n v="107547471"/>
    <s v="N"/>
    <x v="1257"/>
    <x v="0"/>
    <n v="86"/>
    <s v="Surry"/>
    <s v="Dobson"/>
    <x v="33"/>
    <n v="50018682"/>
    <n v="0"/>
    <m/>
    <s v="COLLEGE"/>
    <s v="COLLEGE"/>
    <n v="50018682086"/>
    <n v="999.99900000000002"/>
    <m/>
    <m/>
    <s v="RTEMP"/>
    <x v="1"/>
    <s v="DAYLIGHT"/>
    <s v="RIGHT TURN, SAME ROADWAY"/>
    <s v="RIGH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RIGHT TURN"/>
    <m/>
  </r>
  <r>
    <n v="107619544"/>
    <s v="N"/>
    <x v="3099"/>
    <x v="0"/>
    <n v="86"/>
    <s v="Surry"/>
    <s v="Dobson"/>
    <x v="33"/>
    <n v="50018682"/>
    <n v="0"/>
    <m/>
    <s v="WHITE"/>
    <s v="*  "/>
    <n v="5001868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GOING STRAIGHT AHEAD"/>
    <m/>
  </r>
  <r>
    <n v="104615216"/>
    <s v="N"/>
    <x v="491"/>
    <x v="0"/>
    <n v="86"/>
    <s v="Surry"/>
    <s v="Elkin"/>
    <x v="33"/>
    <n v="50018682"/>
    <n v="1.9E-2"/>
    <s v="S"/>
    <s v="TEXAS"/>
    <s v="EDGEWOOD"/>
    <n v="50018682086"/>
    <n v="20.14900000000000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m/>
    <m/>
    <s v="GOING STRAIGHT AHEAD"/>
    <s v="PARKED OUT OF TRAVEL LANES"/>
    <m/>
  </r>
  <r>
    <n v="106794776"/>
    <s v="N"/>
    <x v="1935"/>
    <x v="0"/>
    <n v="86"/>
    <s v="Surry"/>
    <s v="Elkin"/>
    <x v="33"/>
    <n v="50018682"/>
    <n v="8.9999999999999993E-3"/>
    <s v="SW"/>
    <s v="COURT"/>
    <s v="BRIDGE"/>
    <n v="50018682086"/>
    <n v="21.151"/>
    <m/>
    <m/>
    <s v="RTEMP"/>
    <x v="2"/>
    <s v="DAYLIGHT"/>
    <s v="RAN OFF ROAD - RIGHT"/>
    <s v="FIXED OBJECT"/>
    <s v="NON-TRUCK"/>
    <m/>
    <m/>
    <s v="INATTENTION"/>
    <s v="IMPROPER BACKING"/>
    <m/>
    <m/>
    <m/>
    <m/>
    <m/>
    <m/>
    <m/>
    <s v="APPARENTLY NORMAL"/>
    <m/>
    <m/>
    <s v="PARKING"/>
    <m/>
    <m/>
  </r>
  <r>
    <n v="106942212"/>
    <s v="Y"/>
    <x v="1735"/>
    <x v="0"/>
    <n v="86"/>
    <s v="Surry"/>
    <s v="Elkin"/>
    <x v="33"/>
    <n v="50018682"/>
    <n v="2E-3"/>
    <s v="E"/>
    <s v="BRIDGE"/>
    <s v="MAIN"/>
    <n v="50018682086"/>
    <n v="21.111999999999998"/>
    <m/>
    <m/>
    <s v="RTEMP"/>
    <x v="2"/>
    <s v="DAYLIGHT"/>
    <s v="RIGHT TURN, SAME ROADWAY"/>
    <s v="RIGHT TURN, SAME ROADWAY"/>
    <s v="NON-TRUCK"/>
    <s v="TRUCK"/>
    <m/>
    <s v="NO CONTRIBUTING CIRCUMSTANCES INDICATED"/>
    <m/>
    <m/>
    <s v="NO CONTRIBUTING CIRCUMSTANCES INDICATED"/>
    <m/>
    <m/>
    <m/>
    <m/>
    <m/>
    <m/>
    <s v="APPARENTLY NORMAL"/>
    <m/>
    <s v="PARKED OUT OF TRAVEL LANES"/>
    <s v="MAKING RIGHT TURN"/>
    <m/>
  </r>
  <r>
    <n v="107036104"/>
    <s v="N"/>
    <x v="2683"/>
    <x v="2"/>
    <n v="86"/>
    <s v="Surry"/>
    <s v="Elkin"/>
    <x v="106"/>
    <n v="50018682"/>
    <n v="0"/>
    <m/>
    <s v="MAIN"/>
    <s v="MAIN"/>
    <n v="50018682086"/>
    <n v="20.93"/>
    <m/>
    <m/>
    <s v="RTEMP"/>
    <x v="2"/>
    <s v="DARK - LIGHTED ROADWAY"/>
    <s v="RAN OFF ROAD - RIGHT"/>
    <s v="RAN OFF ROAD - RIGH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7743074"/>
    <s v="N"/>
    <x v="3485"/>
    <x v="1"/>
    <n v="86"/>
    <s v="Surry"/>
    <s v="Elkin"/>
    <x v="33"/>
    <n v="50018682"/>
    <n v="0"/>
    <m/>
    <s v="MAIN"/>
    <s v="BROOKWOOD"/>
    <n v="50018682086"/>
    <n v="999.99900000000002"/>
    <m/>
    <m/>
    <s v="RTEMP"/>
    <x v="2"/>
    <s v="DUSK"/>
    <s v="RAN OFF ROAD - RIGHT"/>
    <s v="OVERTURN/ROLLOVER"/>
    <s v="NON-TRUCK"/>
    <m/>
    <m/>
    <s v="INATTENTION"/>
    <m/>
    <m/>
    <m/>
    <m/>
    <m/>
    <m/>
    <m/>
    <m/>
    <s v="IMPAIRMENT DUE TO MEDICATIONS, DRUGS, ALCOHOL"/>
    <m/>
    <m/>
    <s v="GOING STRAIGHT AHEAD"/>
    <m/>
    <m/>
  </r>
  <r>
    <n v="105140218"/>
    <s v="N"/>
    <x v="3517"/>
    <x v="0"/>
    <n v="86"/>
    <s v="Surry"/>
    <s v="Mount Airy"/>
    <x v="33"/>
    <n v="50018682"/>
    <n v="1.9E-2"/>
    <s v="S"/>
    <s v="FRANKLIN"/>
    <s v="PINE"/>
    <n v="50096517086"/>
    <n v="8.2000000000000003E-2"/>
    <m/>
    <m/>
    <s v="RTEMP"/>
    <x v="2"/>
    <s v="DAYLIGHT"/>
    <s v="ANGLE"/>
    <s v="ANGLE"/>
    <s v="NON-TRUCK"/>
    <s v="NON-TRUCK"/>
    <m/>
    <s v="IMPROPER PARKING"/>
    <m/>
    <m/>
    <s v="UNKNOWN"/>
    <m/>
    <m/>
    <m/>
    <m/>
    <m/>
    <s v="APPARENTLY NORMAL"/>
    <m/>
    <m/>
    <s v="PARKING"/>
    <s v="PARKED OUT OF TRAVEL LANES"/>
    <m/>
  </r>
  <r>
    <n v="106259643"/>
    <s v="N"/>
    <x v="3086"/>
    <x v="0"/>
    <n v="86"/>
    <s v="Surry"/>
    <s v="Mount Airy"/>
    <x v="33"/>
    <n v="50018682"/>
    <n v="0"/>
    <m/>
    <s v="VIRGINIA"/>
    <s v="OAK"/>
    <n v="50096517086"/>
    <n v="0.20699999999999999"/>
    <m/>
    <m/>
    <s v="RTEMP"/>
    <x v="2"/>
    <s v="DAYLIGHT"/>
    <s v="LEFT TURN, SAME ROADWAY"/>
    <s v="LEFT TURN, SAME ROADWAY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919079"/>
    <s v="N"/>
    <x v="2344"/>
    <x v="3"/>
    <n v="86"/>
    <s v="Surry"/>
    <s v="Mount Airy"/>
    <x v="33"/>
    <n v="50018682"/>
    <n v="0.04"/>
    <s v="S"/>
    <s v="FRANKLIN"/>
    <s v="NC 89"/>
    <n v="50018682086"/>
    <n v="999.99900000000002"/>
    <m/>
    <m/>
    <s v="RTEMP"/>
    <x v="1"/>
    <s v="DARK - LIGHTED ROADWAY"/>
    <s v="SIDESWIPE, SAME DIRECTION"/>
    <s v="SIDESWIPE, SAME DIRECTION"/>
    <s v="NON-TRUCK"/>
    <s v="NON-TRUCK"/>
    <m/>
    <s v="OPERATED VEHICLE IN ERRATIC, RECKLESS,   CARELESS, NEGLIGENT OR AGGRESSIVE MANNER"/>
    <m/>
    <m/>
    <s v="NO CONTRIBUTING CIRCUMSTANCES INDICATED"/>
    <m/>
    <m/>
    <m/>
    <m/>
    <m/>
    <m/>
    <m/>
    <m/>
    <s v="GOING STRAIGHT AHEAD"/>
    <s v="PARKED OUT OF TRAVEL LANES"/>
    <m/>
  </r>
  <r>
    <n v="104669809"/>
    <s v="N"/>
    <x v="1320"/>
    <x v="2"/>
    <n v="86"/>
    <s v="Surry"/>
    <s v="Dobson"/>
    <x v="33"/>
    <n v="50018682"/>
    <n v="0"/>
    <m/>
    <s v="COLLEGE"/>
    <s v="COLLEGE"/>
    <n v="5001868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91815"/>
    <s v="N"/>
    <x v="3455"/>
    <x v="0"/>
    <n v="86"/>
    <s v="Surry"/>
    <s v="Elkin"/>
    <x v="33"/>
    <n v="50018682"/>
    <n v="0.1"/>
    <s v="W"/>
    <s v="BRIDGE"/>
    <s v="STANDARD"/>
    <n v="50018682086"/>
    <n v="21.01"/>
    <m/>
    <m/>
    <s v="RTEMP"/>
    <x v="2"/>
    <s v="DAYLIGHT"/>
    <s v="ANGLE"/>
    <s v="ANGLE"/>
    <s v="NON-TRUCK"/>
    <s v="NON-TRUCK"/>
    <m/>
    <s v="IMPROPER PARKING"/>
    <m/>
    <m/>
    <s v="NO CONTRIBUTING CIRCUMSTANCES INDICATED"/>
    <m/>
    <m/>
    <m/>
    <m/>
    <m/>
    <s v="APPARENTLY NORMAL"/>
    <m/>
    <m/>
    <s v="PARKING"/>
    <s v="PARKED OUT OF TRAVEL LANES"/>
    <m/>
  </r>
  <r>
    <n v="107074303"/>
    <s v="N"/>
    <x v="1913"/>
    <x v="2"/>
    <n v="86"/>
    <s v="Surry"/>
    <s v="Elkin"/>
    <x v="33"/>
    <n v="50018682"/>
    <n v="8.9999999999999993E-3"/>
    <s v="E"/>
    <s v="BRIDGE"/>
    <s v="COURT"/>
    <n v="50018682086"/>
    <n v="21.119"/>
    <m/>
    <m/>
    <s v="RTEMP"/>
    <x v="2"/>
    <s v="DAYLIGHT"/>
    <s v="REAR END, SLOW OR STOP"/>
    <s v="REAR END, SLOW OR STOP"/>
    <s v="NON-TRUCK"/>
    <s v="NON-TRUCK"/>
    <m/>
    <s v="INATTENTION"/>
    <s v="IMPROPER PARKING"/>
    <m/>
    <s v="NO CONTRIBUTING CIRCUMSTANCES INDICATED"/>
    <m/>
    <m/>
    <m/>
    <m/>
    <m/>
    <s v="APPARENTLY NORMAL"/>
    <m/>
    <m/>
    <s v="PARKING"/>
    <s v="PARKED OUT OF TRAVEL LANES"/>
    <m/>
  </r>
  <r>
    <n v="107554096"/>
    <s v="N"/>
    <x v="2620"/>
    <x v="0"/>
    <n v="86"/>
    <s v="Surry"/>
    <s v="Elkin"/>
    <x v="33"/>
    <n v="50018682"/>
    <n v="1.9E-2"/>
    <s v="W"/>
    <s v="FRANKLIN"/>
    <s v="CEDAR"/>
    <n v="50018682086"/>
    <n v="20.710999999999999"/>
    <m/>
    <m/>
    <s v="RTEMP"/>
    <x v="2"/>
    <s v="DARK - LIGHTED ROADWAY"/>
    <s v="PARKED MOTOR VEHICLE"/>
    <s v="SIDESWIPE, SAME DIRECTION"/>
    <s v="NON-TRUCK"/>
    <s v="NON-TRUCK"/>
    <m/>
    <s v="INATTENTION"/>
    <m/>
    <m/>
    <s v="NO CONTRIBUTING CIRCUMSTANCES INDICATED"/>
    <m/>
    <m/>
    <m/>
    <m/>
    <m/>
    <s v="MEDICAL CONDITION"/>
    <m/>
    <m/>
    <s v="GOING STRAIGHT AHEAD"/>
    <s v="PARKED OUT OF TRAVEL LANES"/>
    <m/>
  </r>
  <r>
    <n v="104699252"/>
    <s v="N"/>
    <x v="1629"/>
    <x v="0"/>
    <n v="86"/>
    <s v="Surry"/>
    <s v="Mount Airy"/>
    <x v="33"/>
    <n v="50018682"/>
    <n v="0"/>
    <m/>
    <s v="RENFRO"/>
    <s v="*  "/>
    <n v="5001868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TARTING IN ROADWAY"/>
    <s v="STOPPED IN TRAVEL LANE"/>
    <m/>
  </r>
  <r>
    <n v="106477850"/>
    <s v="N"/>
    <x v="956"/>
    <x v="0"/>
    <n v="86"/>
    <s v="Surry"/>
    <s v="Mount Airy"/>
    <x v="33"/>
    <n v="50018682"/>
    <n v="0"/>
    <m/>
    <s v="OAK"/>
    <s v="*  "/>
    <n v="50096517086"/>
    <n v="0.18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681917"/>
    <s v="N"/>
    <x v="1669"/>
    <x v="3"/>
    <n v="86"/>
    <s v="Surry"/>
    <s v="Dobson"/>
    <x v="33"/>
    <n v="50018682"/>
    <n v="7.5999999999999998E-2"/>
    <s v="S"/>
    <s v="COLLEGE"/>
    <s v="MODERN"/>
    <n v="50018682086"/>
    <n v="999.99900000000002"/>
    <m/>
    <m/>
    <s v="RTEMP"/>
    <x v="2"/>
    <s v="DAYLIGHT"/>
    <s v="LEFT TURN, SAME ROADWAY"/>
    <s v="SIDESWIPE, SAME DIRECTION"/>
    <s v="NON-TRUCK"/>
    <s v="NON-TRUCK"/>
    <m/>
    <s v="IMPROPER TURN"/>
    <s v="FAILED TO YIELD RIGHT OF WAY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4893324"/>
    <s v="N"/>
    <x v="24"/>
    <x v="0"/>
    <n v="86"/>
    <s v="Surry"/>
    <s v="Elkin"/>
    <x v="33"/>
    <n v="50018682"/>
    <n v="0"/>
    <m/>
    <s v="CHURCH"/>
    <s v="FRONT"/>
    <n v="50018682086"/>
    <n v="21.04"/>
    <m/>
    <m/>
    <s v="RTEMP"/>
    <x v="2"/>
    <s v="DAYLIGHT"/>
    <s v="SIDESWIPE, SAME DIRECTION"/>
    <s v="SIDESWIPE, SAME DIRECTION"/>
    <s v="NON-TRUCK"/>
    <s v="NON-TRUCK"/>
    <m/>
    <s v="IMPROPER PARKING"/>
    <m/>
    <m/>
    <s v="NO CONTRIBUTING CIRCUMSTANCES INDICATED"/>
    <m/>
    <m/>
    <m/>
    <m/>
    <m/>
    <s v="APPARENTLY NORMAL"/>
    <m/>
    <m/>
    <s v="PARKING"/>
    <s v="PARKED OUT OF TRAVEL LANES"/>
    <m/>
  </r>
  <r>
    <n v="104902447"/>
    <s v="N"/>
    <x v="876"/>
    <x v="0"/>
    <n v="86"/>
    <s v="Surry"/>
    <s v="Elkin"/>
    <x v="33"/>
    <n v="50018682"/>
    <n v="0"/>
    <m/>
    <s v="BRIDGE"/>
    <s v="COURT"/>
    <n v="50018682086"/>
    <n v="21.11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6044848"/>
    <s v="N"/>
    <x v="535"/>
    <x v="0"/>
    <n v="86"/>
    <s v="Surry"/>
    <s v="Elkin"/>
    <x v="33"/>
    <n v="50018682"/>
    <n v="0.1"/>
    <s v="E"/>
    <s v="CEDAR"/>
    <s v="EDGEWOOD"/>
    <n v="50018682086"/>
    <n v="20.68"/>
    <m/>
    <m/>
    <s v="RTEMP"/>
    <x v="1"/>
    <s v="DAYLIGHT"/>
    <s v="FIXED OBJECT"/>
    <s v="FIXED OBJECT"/>
    <s v="NON-TRUCK"/>
    <m/>
    <m/>
    <s v="OPERATED VEHICLE IN ERRATIC, RECKLESS,   CARELESS, NEGLIGENT OR AGGRESSIVE MANNER"/>
    <m/>
    <m/>
    <m/>
    <m/>
    <m/>
    <m/>
    <m/>
    <m/>
    <s v="UNKNOWN"/>
    <m/>
    <m/>
    <s v="GOING STRAIGHT AHEAD"/>
    <m/>
    <m/>
  </r>
  <r>
    <n v="106701450"/>
    <s v="N"/>
    <x v="3458"/>
    <x v="0"/>
    <n v="86"/>
    <s v="Surry"/>
    <s v="Elkin"/>
    <x v="33"/>
    <n v="50018682"/>
    <n v="1.9E-2"/>
    <s v="W"/>
    <s v="CEDAR"/>
    <s v="CEDAR"/>
    <n v="50018682086"/>
    <n v="20.561"/>
    <m/>
    <m/>
    <s v="RTEMP"/>
    <x v="2"/>
    <s v="DARK - LIGHTED ROADWAY"/>
    <s v="PARKED MOTOR VEHICLE"/>
    <s v="HEAD ON"/>
    <s v="NON-TRUCK"/>
    <s v="NON-TRUCK"/>
    <m/>
    <s v="FAILURE TO REDUCE SPEED"/>
    <s v="INATTENTION"/>
    <m/>
    <s v="NO CONTRIBUTING CIRCUMSTANCES INDICATED"/>
    <m/>
    <m/>
    <m/>
    <m/>
    <m/>
    <s v="APPARENTLY NORMAL"/>
    <m/>
    <m/>
    <s v="GOING STRAIGHT AHEAD"/>
    <s v="PARKED OUT OF TRAVEL LANES"/>
    <m/>
  </r>
  <r>
    <n v="106815662"/>
    <s v="N"/>
    <x v="3555"/>
    <x v="0"/>
    <n v="86"/>
    <s v="Surry"/>
    <s v="Elkin"/>
    <x v="33"/>
    <n v="50018682"/>
    <n v="1.4E-2"/>
    <s v="E"/>
    <s v="CIRCLE"/>
    <s v="CIRCLE"/>
    <n v="50018682086"/>
    <n v="20.974"/>
    <m/>
    <m/>
    <s v="RTEMP"/>
    <x v="1"/>
    <s v="DAYLIGHT"/>
    <s v="OTHER COLLISION WITH VEHICLE"/>
    <s v="OTHER COLLISION WITH VEHICLE"/>
    <s v="NON-TRUCK"/>
    <s v="NON-TRUCK"/>
    <m/>
    <s v="INATTENTION"/>
    <s v="OTHER"/>
    <m/>
    <s v="NO CONTRIBUTING CIRCUMSTANCES INDICATED"/>
    <m/>
    <m/>
    <m/>
    <m/>
    <m/>
    <m/>
    <s v="APPARENTLY NORMAL"/>
    <m/>
    <s v="PARKED OUT OF TRAVEL LANES"/>
    <s v="GOING STRAIGHT AHEAD"/>
    <m/>
  </r>
  <r>
    <n v="106982031"/>
    <s v="Y"/>
    <x v="2665"/>
    <x v="0"/>
    <n v="86"/>
    <s v="Surry"/>
    <s v="Elkin"/>
    <x v="33"/>
    <n v="50018682"/>
    <n v="0"/>
    <m/>
    <s v="BRIDGE"/>
    <s v="*  "/>
    <n v="50018682086"/>
    <n v="21.11"/>
    <m/>
    <m/>
    <s v="RTEMP"/>
    <x v="2"/>
    <s v="DAYLIGHT"/>
    <s v="SIDESWIPE, SAME DIRECTION"/>
    <s v="SIDESWIPE, SAME DIRECTION"/>
    <s v="NON-TRUCK"/>
    <s v="TRUCK"/>
    <m/>
    <s v="NO CONTRIBUTING CIRCUMSTANCES INDICATED"/>
    <m/>
    <m/>
    <s v="OTHER"/>
    <m/>
    <m/>
    <m/>
    <m/>
    <m/>
    <m/>
    <s v="APPARENTLY NORMAL"/>
    <m/>
    <s v="PARKED OUT OF TRAVEL LANES"/>
    <s v="MAKING LEFT TURN"/>
    <m/>
  </r>
  <r>
    <n v="104995872"/>
    <s v="N"/>
    <x v="2416"/>
    <x v="0"/>
    <n v="86"/>
    <s v="Surry"/>
    <s v="Mount Airy"/>
    <x v="33"/>
    <n v="50018682"/>
    <n v="2.8000000000000001E-2"/>
    <s v="S"/>
    <s v="FRANKLIN"/>
    <s v="NC 89"/>
    <n v="50018682086"/>
    <n v="999.99900000000002"/>
    <m/>
    <m/>
    <s v="RTEMP"/>
    <x v="2"/>
    <s v="DARK - LIGHTED ROADWAY"/>
    <s v="PARKED MOTOR VEHICLE"/>
    <s v="PARKED MOTOR VEHICLE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6275046"/>
    <s v="N"/>
    <x v="297"/>
    <x v="0"/>
    <n v="86"/>
    <s v="Surry"/>
    <s v="Mount Airy"/>
    <x v="33"/>
    <n v="50018682"/>
    <n v="0"/>
    <m/>
    <s v="PINE"/>
    <s v="ROCKFORD"/>
    <n v="50096517086"/>
    <n v="0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385095"/>
    <s v="N"/>
    <x v="2089"/>
    <x v="0"/>
    <n v="86"/>
    <s v="Surry"/>
    <s v="Mount Airy"/>
    <x v="33"/>
    <n v="50018682"/>
    <n v="0"/>
    <m/>
    <s v="INDEPENDENCE"/>
    <s v="*  "/>
    <n v="50096517086"/>
    <n v="0.29199999999999998"/>
    <m/>
    <m/>
    <s v="RTEMP"/>
    <x v="2"/>
    <s v="DAYLIGHT"/>
    <s v="LEFT TURN, SAME ROADWAY"/>
    <s v="LEFT TURN, SAME ROADWAY"/>
    <s v="NON-TRUCK"/>
    <s v="NON-TRUCK"/>
    <s v="NON-TRUCK"/>
    <s v="DISREGARDED OTHER TRAFFIC SIGNS"/>
    <s v="FAILED TO YIELD RIGHT OF WAY"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STOPPED IN TRAVEL LANE"/>
  </r>
  <r>
    <n v="107006759"/>
    <s v="N"/>
    <x v="2951"/>
    <x v="0"/>
    <n v="86"/>
    <s v="Surry"/>
    <s v="Mount Airy"/>
    <x v="33"/>
    <n v="50018682"/>
    <n v="0.05"/>
    <s v="S"/>
    <s v="FRANKLIN"/>
    <s v="PINE"/>
    <n v="50096517086"/>
    <n v="5.0999999999999997E-2"/>
    <m/>
    <m/>
    <s v="RTEMP"/>
    <x v="2"/>
    <s v="DARK - LIGHTED ROADWAY"/>
    <s v="PARKED MOTOR VEHICLE"/>
    <s v="PARKED MOTOR VEHICLE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8212799"/>
    <s v="Y"/>
    <x v="2568"/>
    <x v="0"/>
    <n v="86"/>
    <s v="Surry"/>
    <s v="Elkin"/>
    <x v="33"/>
    <n v="50018682"/>
    <n v="0"/>
    <m/>
    <s v="BRIDGE"/>
    <s v="MARKET"/>
    <n v="50018682086"/>
    <n v="21.11"/>
    <n v="36.244045999999997"/>
    <n v="-80.850701000000001"/>
    <s v="XY"/>
    <x v="2"/>
    <s v="DAYLIGHT"/>
    <s v="RAN OFF ROAD - RIGHT"/>
    <s v="RAN OFF ROAD - RIGHT"/>
    <s v="TRUCK"/>
    <m/>
    <m/>
    <s v="IMPROPER TURN"/>
    <m/>
    <m/>
    <m/>
    <m/>
    <m/>
    <m/>
    <m/>
    <m/>
    <s v="APPARENTLY NORMAL"/>
    <m/>
    <m/>
    <s v="MAKING RIGHT TURN"/>
    <m/>
    <m/>
  </r>
  <r>
    <n v="107486101"/>
    <s v="Y"/>
    <x v="1451"/>
    <x v="0"/>
    <n v="86"/>
    <s v="Surry"/>
    <s v="Elkin"/>
    <x v="33"/>
    <n v="50018682"/>
    <n v="0"/>
    <m/>
    <s v="BRIDGE"/>
    <s v="STANDARD"/>
    <n v="50018682086"/>
    <n v="21.11"/>
    <n v="36.244044000000002"/>
    <n v="-80.850745000000003"/>
    <s v="XY"/>
    <x v="2"/>
    <s v="DAYLIGHT"/>
    <s v="LEFT TURN, SAME ROADWAY"/>
    <s v="LEFT TURN, SAME ROADWAY"/>
    <s v="TRUCK"/>
    <s v="NON-TRUCK"/>
    <m/>
    <s v="DISREGARDED OTHER TRAFFIC SIGNS"/>
    <s v="IMPROPER TURN"/>
    <s v="INATTENTION"/>
    <s v="NO CONTRIBUTING CIRCUMSTANCES INDICATED"/>
    <m/>
    <m/>
    <m/>
    <m/>
    <m/>
    <s v="APPARENTLY NORMAL"/>
    <m/>
    <m/>
    <s v="MAKING LEFT TURN"/>
    <s v="PARKED OUT OF TRAVEL LANES"/>
    <m/>
  </r>
  <r>
    <n v="107885225"/>
    <s v="Y"/>
    <x v="2750"/>
    <x v="0"/>
    <n v="86"/>
    <s v="Surry"/>
    <s v="Elkin"/>
    <x v="33"/>
    <n v="50018682"/>
    <n v="0"/>
    <m/>
    <s v="BRIDGE"/>
    <s v="MAIN"/>
    <n v="50018682086"/>
    <n v="21.11"/>
    <n v="36.244050999999999"/>
    <n v="-80.850744000000006"/>
    <s v="XY"/>
    <x v="2"/>
    <s v="DAYLIGHT"/>
    <s v="SIDESWIPE, SAME DIRECTION"/>
    <s v="SIDESWIPE, SAME DIRECTION"/>
    <s v="TRUCK"/>
    <s v="NON-TRUCK"/>
    <m/>
    <s v="IMPROPER TURN"/>
    <m/>
    <m/>
    <s v="NO CONTRIBUTING CIRCUMSTANCES INDICATED"/>
    <m/>
    <m/>
    <m/>
    <m/>
    <m/>
    <s v="APPARENTLY NORMAL"/>
    <m/>
    <m/>
    <s v="GOING STRAIGHT AHEAD"/>
    <s v="PARKED OUT OF TRAVEL LANES"/>
    <m/>
  </r>
  <r>
    <n v="106309998"/>
    <s v="N"/>
    <x v="1933"/>
    <x v="0"/>
    <n v="86"/>
    <s v="Surry"/>
    <s v="Dobson"/>
    <x v="33"/>
    <n v="50018682"/>
    <n v="3.4000000000000002E-2"/>
    <s v="N"/>
    <s v="MODERN"/>
    <s v="ROCKFORD"/>
    <n v="50018682086"/>
    <n v="999.99900000000002"/>
    <n v="36.381399999999999"/>
    <n v="-80.713605999999999"/>
    <s v="XY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8266554"/>
    <s v="N"/>
    <x v="385"/>
    <x v="0"/>
    <n v="86"/>
    <s v="Surry"/>
    <s v="Mount Airy"/>
    <x v="33"/>
    <n v="50018682"/>
    <n v="1.6E-2"/>
    <s v="S"/>
    <s v="CHURCH"/>
    <s v="WILSON"/>
    <n v="50096442086"/>
    <n v="0.193"/>
    <n v="36.497129000000001"/>
    <n v="-80.604945000000001"/>
    <s v="XY"/>
    <x v="2"/>
    <s v="DAYLIGHT"/>
    <s v="SIDESWIPE, SAME DIRECTION"/>
    <s v="SIDESWIPE, SAME DIRECTION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6810143"/>
    <s v="N"/>
    <x v="1352"/>
    <x v="0"/>
    <n v="86"/>
    <s v="Surry"/>
    <s v="Dobson"/>
    <x v="33"/>
    <n v="50018682"/>
    <n v="3.9E-2"/>
    <s v="S"/>
    <s v="COLLEGE"/>
    <s v="MODERN"/>
    <n v="50018682086"/>
    <n v="999.99900000000002"/>
    <n v="36.382537999999997"/>
    <n v="-80.714078000000001"/>
    <s v="XY"/>
    <x v="2"/>
    <s v="DAYLIGHT"/>
    <s v="LEFT TURN, DIFFERENT ROADWAYS"/>
    <s v="LEFT TURN, DIFFERENT ROADWAYS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37861"/>
    <s v="N"/>
    <x v="814"/>
    <x v="2"/>
    <n v="86"/>
    <s v="Surry"/>
    <s v="Mount Airy"/>
    <x v="33"/>
    <n v="50018682"/>
    <n v="6.0000000000000001E-3"/>
    <s v="S"/>
    <s v="FRANKLIN"/>
    <s v="PINE"/>
    <n v="50096517086"/>
    <n v="9.5000000000000001E-2"/>
    <n v="36.499876999999998"/>
    <n v="-80.607403000000005"/>
    <s v="XY"/>
    <x v="2"/>
    <s v="DAYLIGHT"/>
    <s v="BACKING UP"/>
    <s v="PEDESTRIAN"/>
    <s v="NON-TRUCK"/>
    <s v="NON-TRUCK"/>
    <m/>
    <s v="IMPROPER BACKING"/>
    <m/>
    <m/>
    <m/>
    <m/>
    <m/>
    <m/>
    <m/>
    <m/>
    <s v="APPARENTLY NORMAL"/>
    <s v="APPARENTLY NORMAL"/>
    <m/>
    <s v="BACKING"/>
    <m/>
    <m/>
  </r>
  <r>
    <n v="106920203"/>
    <s v="N"/>
    <x v="1468"/>
    <x v="0"/>
    <n v="86"/>
    <s v="Surry"/>
    <s v="Mount Airy"/>
    <x v="33"/>
    <n v="50018682"/>
    <n v="4.2000000000000003E-2"/>
    <s v="S"/>
    <s v="OAK"/>
    <s v="MOORE"/>
    <n v="50096517086"/>
    <n v="0.14000000000000001"/>
    <n v="36.501221999999999"/>
    <n v="-80.608125000000001"/>
    <s v="XY"/>
    <x v="2"/>
    <s v="DAYLIGHT"/>
    <s v="PARKED MOTOR VEHICLE"/>
    <s v="PARKED MOTOR VEHICLE"/>
    <s v="NON-TRUCK"/>
    <s v="NON-TRUCK"/>
    <m/>
    <s v="IMPROPER LANE CHANGE"/>
    <m/>
    <m/>
    <s v="NO CONTRIBUTING CIRCUMSTANCES INDICATED"/>
    <m/>
    <m/>
    <m/>
    <m/>
    <m/>
    <s v="APPARENTLY NORMAL"/>
    <m/>
    <m/>
    <s v="CHANGING LANES OR MERGING"/>
    <s v="PARKED IN TRAVLE LANES"/>
    <m/>
  </r>
  <r>
    <n v="104828072"/>
    <s v="N"/>
    <x v="1746"/>
    <x v="1"/>
    <n v="86"/>
    <s v="Surry"/>
    <s v="Mount Airy"/>
    <x v="33"/>
    <n v="50018682"/>
    <n v="1E-3"/>
    <s v="S"/>
    <s v="PINE"/>
    <s v="ROCKFORD"/>
    <n v="50096442086"/>
    <n v="1E-3"/>
    <n v="36.49924"/>
    <n v="-80.607033999999999"/>
    <s v="XY"/>
    <x v="2"/>
    <s v="DAYLIGHT"/>
    <s v="PEDESTRIAN"/>
    <s v="PEDESTRIAN"/>
    <s v="NON-TRUCK"/>
    <s v="NON-TRUCK"/>
    <m/>
    <s v="VISIBILITY OBSTRUCTED"/>
    <m/>
    <m/>
    <m/>
    <m/>
    <m/>
    <m/>
    <m/>
    <m/>
    <s v="APPARENTLY NORMAL"/>
    <s v="APPARENTLY NORMAL"/>
    <m/>
    <s v="MAKING RIGHT TURN"/>
    <m/>
    <m/>
  </r>
  <r>
    <n v="105270381"/>
    <s v="N"/>
    <x v="1312"/>
    <x v="2"/>
    <n v="86"/>
    <s v="Surry"/>
    <s v="Elkin"/>
    <x v="33"/>
    <n v="50018682"/>
    <n v="0"/>
    <m/>
    <s v="CHURCH"/>
    <s v="FRONT"/>
    <n v="50018682086"/>
    <n v="21.04"/>
    <n v="36.243819999999999"/>
    <n v="-80.852582999999996"/>
    <s v="XY"/>
    <x v="2"/>
    <s v="DAYLIGHT"/>
    <s v="PEDESTRIAN"/>
    <s v="PEDESTRIAN"/>
    <s v="NON-TRUCK"/>
    <s v="NON-TRUCK"/>
    <m/>
    <s v="IMPROPER BACKING"/>
    <m/>
    <m/>
    <m/>
    <m/>
    <m/>
    <m/>
    <m/>
    <m/>
    <s v="APPARENTLY NORMAL"/>
    <s v="APPARENTLY NORMAL"/>
    <m/>
    <s v="PARKING"/>
    <m/>
    <m/>
  </r>
  <r>
    <n v="105855189"/>
    <s v="N"/>
    <x v="1326"/>
    <x v="1"/>
    <n v="86"/>
    <s v="Surry"/>
    <s v="Mount Airy"/>
    <x v="33"/>
    <n v="50018682"/>
    <n v="8.9999999999999993E-3"/>
    <s v="S"/>
    <s v="VIRGINIA"/>
    <s v="OAK"/>
    <n v="50096517086"/>
    <n v="0.19800000000000001"/>
    <n v="36.501860999999998"/>
    <n v="-80.608474999999999"/>
    <s v="XY"/>
    <x v="2"/>
    <s v="DAYLIGHT"/>
    <s v="PEDESTRIAN"/>
    <s v="PEDESTRIAN"/>
    <s v="NON-TRUCK"/>
    <s v="NON-TRUCK"/>
    <m/>
    <s v="DISREGARDED STOP SIGN"/>
    <s v="INATTENTION"/>
    <m/>
    <m/>
    <m/>
    <m/>
    <m/>
    <m/>
    <m/>
    <s v="APPARENTLY NORMAL"/>
    <s v="APPARENTLY NORMAL"/>
    <m/>
    <s v="MAKING RIGHT TURN"/>
    <m/>
    <m/>
  </r>
  <r>
    <n v="105520905"/>
    <s v="Y"/>
    <x v="245"/>
    <x v="0"/>
    <n v="86"/>
    <s v="Surry"/>
    <s v="Mount Airy"/>
    <x v="33"/>
    <n v="50018682"/>
    <n v="3.0000000000000001E-3"/>
    <s v="N"/>
    <s v="BANK"/>
    <s v="WORTH"/>
    <n v="50096442086"/>
    <n v="0.40200000000000002"/>
    <n v="36.495178000000003"/>
    <n v="-80.601930999999993"/>
    <s v="XY"/>
    <x v="2"/>
    <s v="DAYLIGHT"/>
    <s v="FIXED OBJECT"/>
    <s v="FIXED OBJECT"/>
    <s v="TRUCK"/>
    <m/>
    <m/>
    <s v="OTHER"/>
    <m/>
    <m/>
    <m/>
    <m/>
    <m/>
    <m/>
    <m/>
    <m/>
    <s v="APPARENTLY NORMAL"/>
    <m/>
    <m/>
    <s v="GOING STRAIGHT AHEAD"/>
    <m/>
    <m/>
  </r>
  <r>
    <n v="107560179"/>
    <s v="Y"/>
    <x v="2620"/>
    <x v="0"/>
    <n v="86"/>
    <s v="Surry"/>
    <s v="Mount Airy"/>
    <x v="33"/>
    <n v="50018682"/>
    <n v="0"/>
    <s v="SE"/>
    <s v="FRANKLIN"/>
    <s v="PINE"/>
    <n v="50096517086"/>
    <n v="0.10100000000000001"/>
    <n v="36.499558"/>
    <n v="-80.607184000000004"/>
    <s v="XY"/>
    <x v="2"/>
    <s v="DAYLIGHT"/>
    <s v="FIXED OBJECT"/>
    <s v="FIXED OBJECT"/>
    <s v="TRUCK"/>
    <m/>
    <m/>
    <s v="IMPROPER TURN"/>
    <m/>
    <m/>
    <m/>
    <m/>
    <m/>
    <m/>
    <m/>
    <m/>
    <s v="APPARENTLY NORMAL"/>
    <m/>
    <m/>
    <s v="MAKING LEFT TURN"/>
    <m/>
    <m/>
  </r>
  <r>
    <n v="104993817"/>
    <s v="N"/>
    <x v="2696"/>
    <x v="0"/>
    <n v="86"/>
    <s v="Surry"/>
    <s v="Mount Airy"/>
    <x v="55"/>
    <n v="50018945"/>
    <n v="1.7999999999999999E-2"/>
    <s v="S"/>
    <s v="OAK"/>
    <s v="FRANKLIN"/>
    <n v="50018945086"/>
    <n v="999.99900000000002"/>
    <m/>
    <m/>
    <s v="RTEMP"/>
    <x v="9"/>
    <s v="DARK - ROADWAY NOT LIGHTED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6523018"/>
    <s v="N"/>
    <x v="1845"/>
    <x v="0"/>
    <n v="86"/>
    <s v="Surry"/>
    <s v="Elkin"/>
    <x v="55"/>
    <n v="50018945"/>
    <n v="0"/>
    <m/>
    <s v="COURT"/>
    <s v="BRIDGE"/>
    <n v="50018945086"/>
    <n v="999.999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44059"/>
    <s v="N"/>
    <x v="2255"/>
    <x v="0"/>
    <n v="86"/>
    <s v="Surry"/>
    <s v="Mount Airy"/>
    <x v="55"/>
    <n v="50018945"/>
    <n v="0"/>
    <m/>
    <s v="FRANKLIN"/>
    <s v="OAK"/>
    <n v="50018945086"/>
    <n v="999.99900000000002"/>
    <m/>
    <m/>
    <s v="RTEMP"/>
    <x v="2"/>
    <s v="DAYLIGHT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s v="MEDICAL CONDITION"/>
    <m/>
    <m/>
    <s v="SLOWING OR STOPPING"/>
    <s v="PARKED OUT OF TRAVEL LANES"/>
    <m/>
  </r>
  <r>
    <n v="107489755"/>
    <s v="N"/>
    <x v="1418"/>
    <x v="0"/>
    <n v="86"/>
    <s v="Surry"/>
    <s v="Mount Airy"/>
    <x v="55"/>
    <n v="50018945"/>
    <n v="6.8000000000000005E-2"/>
    <s v="N"/>
    <s v="FRANKLIN"/>
    <s v="OAK"/>
    <n v="50018945086"/>
    <n v="999.99900000000002"/>
    <m/>
    <m/>
    <s v="RTEMP"/>
    <x v="2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4693650"/>
    <s v="N"/>
    <x v="3437"/>
    <x v="0"/>
    <n v="86"/>
    <s v="Surry"/>
    <s v="Mount Airy"/>
    <x v="227"/>
    <n v="50019551"/>
    <n v="0"/>
    <m/>
    <s v="MCKINNEY"/>
    <s v="SCOTT BUNKER"/>
    <n v="50019551086"/>
    <n v="999.99900000000002"/>
    <m/>
    <m/>
    <s v="RTEMP"/>
    <x v="2"/>
    <s v="DAYLIGHT"/>
    <s v="FIXED OBJECT"/>
    <s v="FIXED OBJECT"/>
    <s v="NON-TRUCK"/>
    <m/>
    <m/>
    <s v="INATTENTION"/>
    <s v="IMPROPER TURN"/>
    <m/>
    <m/>
    <m/>
    <m/>
    <m/>
    <m/>
    <m/>
    <s v="APPARENTLY NORMAL"/>
    <m/>
    <m/>
    <s v="MAKING RIGHT TURN"/>
    <m/>
    <m/>
  </r>
  <r>
    <n v="105538055"/>
    <s v="N"/>
    <x v="3340"/>
    <x v="0"/>
    <n v="86"/>
    <s v="Surry"/>
    <s v="Mount Airy"/>
    <x v="169"/>
    <n v="50020762"/>
    <n v="0"/>
    <m/>
    <s v="SPRING"/>
    <s v="*  "/>
    <n v="5002076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874732"/>
    <s v="N"/>
    <x v="1246"/>
    <x v="1"/>
    <n v="86"/>
    <s v="Surry"/>
    <s v="Elkin"/>
    <x v="169"/>
    <n v="50020762"/>
    <n v="0"/>
    <m/>
    <s v="ELKIN"/>
    <s v="CARTER MILL"/>
    <n v="50020762086"/>
    <n v="999.99900000000002"/>
    <m/>
    <m/>
    <s v="RTEMP"/>
    <x v="2"/>
    <s v="DAYLIGHT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370012"/>
    <s v="N"/>
    <x v="2502"/>
    <x v="0"/>
    <n v="86"/>
    <s v="Surry"/>
    <s v="Elkin"/>
    <x v="169"/>
    <n v="50020762"/>
    <n v="25"/>
    <s v="S"/>
    <s v="OAK GROVE"/>
    <s v="ELKIN"/>
    <n v="50020762086"/>
    <n v="999.99900000000002"/>
    <m/>
    <m/>
    <s v="RTEMP"/>
    <x v="2"/>
    <s v="DAYLIGHT"/>
    <s v="RAN OFF ROAD - RIGHT"/>
    <s v="MOVABLE OBJECT"/>
    <s v="NON-TRUCK"/>
    <m/>
    <m/>
    <s v="OVERCORRECTED/OVERSTEERED"/>
    <m/>
    <m/>
    <m/>
    <m/>
    <m/>
    <m/>
    <m/>
    <m/>
    <s v="IMPAIRMENT DUE TO MEDICATIONS, DRUGS, ALCOHOL"/>
    <m/>
    <m/>
    <s v="GOING STRAIGHT AHEAD"/>
    <m/>
    <m/>
  </r>
  <r>
    <n v="107240409"/>
    <s v="N"/>
    <x v="1319"/>
    <x v="1"/>
    <n v="86"/>
    <s v="Surry"/>
    <s v="Elkin"/>
    <x v="169"/>
    <n v="50020762"/>
    <n v="0.189"/>
    <s v="N"/>
    <s v="OAK GROVE"/>
    <s v="ELKIN"/>
    <n v="50020762086"/>
    <n v="999.99900000000002"/>
    <m/>
    <m/>
    <s v="RTEMP"/>
    <x v="2"/>
    <s v="DARK - ROADWAY NOT LIGHTED"/>
    <s v="HEAD ON"/>
    <s v="HEAD ON"/>
    <s v="NON-TRUCK"/>
    <s v="NON-TRUCK"/>
    <m/>
    <s v="CROSSED CENTERLINE/GOING WRONG WAY"/>
    <m/>
    <m/>
    <s v="NO CONTRIBUTING CIRCUMSTANCES INDICATED"/>
    <m/>
    <m/>
    <m/>
    <m/>
    <m/>
    <s v="MEDICAL CONDITION"/>
    <s v="APPARENTLY NORMAL"/>
    <m/>
    <s v="GOING STRAIGHT AHEAD"/>
    <s v="STOPPED IN TRAVEL LANE"/>
    <m/>
  </r>
  <r>
    <n v="107654283"/>
    <s v="N"/>
    <x v="349"/>
    <x v="0"/>
    <n v="86"/>
    <s v="Surry"/>
    <s v="Mount Airy"/>
    <x v="538"/>
    <n v="50023409"/>
    <n v="0"/>
    <m/>
    <s v="PARK"/>
    <s v="GRACE"/>
    <n v="50023409086"/>
    <n v="999.99900000000002"/>
    <m/>
    <m/>
    <s v="RTEMP"/>
    <x v="2"/>
    <s v="DAYLIGHT"/>
    <s v="LEFT TURN, SAME ROADWAY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504398"/>
    <s v="N"/>
    <x v="570"/>
    <x v="0"/>
    <n v="86"/>
    <s v="Surry"/>
    <s v="Mount Airy"/>
    <x v="392"/>
    <n v="50023409"/>
    <n v="0.11"/>
    <s v="NE"/>
    <s v="FOREST"/>
    <s v="REAVES"/>
    <n v="50023409086"/>
    <n v="0.04"/>
    <m/>
    <m/>
    <s v="RTEMP"/>
    <x v="1"/>
    <s v="DAYLIGHT"/>
    <s v="LEFT TURN, DIFFERENT ROADWAYS"/>
    <s v="LEFT TURN, DIFFERENT ROADWAYS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609877"/>
    <s v="N"/>
    <x v="2562"/>
    <x v="1"/>
    <n v="86"/>
    <s v="Surry"/>
    <s v="Mount Airy"/>
    <x v="43"/>
    <n v="50024168"/>
    <n v="3.9E-2"/>
    <s v="W"/>
    <s v="BOTTOM"/>
    <s v="RIVERSIDE"/>
    <n v="50024168086"/>
    <n v="999.99900000000002"/>
    <m/>
    <m/>
    <s v="RTEMP"/>
    <x v="2"/>
    <s v="DARK - LIGHTED ROADWAY"/>
    <s v="RAN OFF ROAD - LEFT"/>
    <s v="FIXED OBJECT"/>
    <s v="NON-TRUCK"/>
    <m/>
    <m/>
    <s v="CROSSED CENTERLINE/GOING WRONG WAY"/>
    <m/>
    <m/>
    <m/>
    <m/>
    <m/>
    <m/>
    <m/>
    <m/>
    <s v="MEDICAL CONDITION"/>
    <m/>
    <m/>
    <s v="GOING STRAIGHT AHEAD"/>
    <m/>
    <m/>
  </r>
  <r>
    <n v="107296153"/>
    <s v="N"/>
    <x v="2719"/>
    <x v="0"/>
    <n v="86"/>
    <s v="Surry"/>
    <s v="Pilot Mountain"/>
    <x v="43"/>
    <n v="50024168"/>
    <n v="0.1"/>
    <s v="N"/>
    <s v="KEY"/>
    <s v="DODSON"/>
    <n v="50024168086"/>
    <n v="999.99900000000002"/>
    <m/>
    <m/>
    <s v="RTEMP"/>
    <x v="2"/>
    <s v="DARK - ROADWAY NOT LIGHTED"/>
    <s v="PARKED MOTOR VEHICLE"/>
    <s v="PARKED MOTOR VEHICLE"/>
    <s v="NON-TRUCK"/>
    <s v="NON-TRUCK"/>
    <m/>
    <s v="OVERCORRECTED/OVERSTEERED"/>
    <m/>
    <m/>
    <s v="NO CONTRIBUTING CIRCUMSTANCES INDICATED"/>
    <m/>
    <m/>
    <m/>
    <m/>
    <m/>
    <s v="APPARENTLY NORMAL"/>
    <m/>
    <m/>
    <s v="GOING STRAIGHT AHEAD"/>
    <s v="PARKED OUT OF TRAVEL LANES"/>
    <m/>
  </r>
  <r>
    <n v="107715194"/>
    <s v="N"/>
    <x v="1412"/>
    <x v="0"/>
    <n v="86"/>
    <s v="Surry"/>
    <s v="Pilot Mountain"/>
    <x v="43"/>
    <n v="50024168"/>
    <n v="6.0000000000000001E-3"/>
    <s v="SE"/>
    <s v="KEY"/>
    <s v="*LCL SOUTH STEPHENS STREET "/>
    <n v="50024168086"/>
    <n v="999.99900000000002"/>
    <m/>
    <m/>
    <s v="RTEMP"/>
    <x v="2"/>
    <s v="DAYLIGHT"/>
    <s v="RIGHT TURN, SAME ROADWAY"/>
    <s v="RIGH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042819"/>
    <s v="N"/>
    <x v="36"/>
    <x v="0"/>
    <n v="86"/>
    <s v="Surry"/>
    <s v="Pilot Mountain"/>
    <x v="43"/>
    <n v="50024168"/>
    <n v="2E-3"/>
    <s v="W"/>
    <s v="DAVIS"/>
    <s v="ACADEMY"/>
    <n v="50024168086"/>
    <n v="999.99900000000002"/>
    <m/>
    <m/>
    <s v="RTEMP"/>
    <x v="1"/>
    <s v="DAYLIGHT"/>
    <s v="OTHER COLLISION WITH VEHICLE"/>
    <s v="OTHER COLLISION WITH VEHICLE"/>
    <s v="NON-TRUCK"/>
    <s v="NON-TRUCK"/>
    <m/>
    <s v="DISREGARDED STOP SIGN"/>
    <s v="FAILURE TO REDUCE SPEED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259019"/>
    <s v="N"/>
    <x v="3530"/>
    <x v="0"/>
    <n v="86"/>
    <s v="Surry"/>
    <s v="Mount Airy"/>
    <x v="43"/>
    <n v="50024168"/>
    <n v="3.7999999999999999E-2"/>
    <s v="W"/>
    <s v="WILLOW"/>
    <s v="MCCARGO"/>
    <n v="50024168086"/>
    <n v="999.99900000000002"/>
    <m/>
    <m/>
    <s v="RTEMP"/>
    <x v="2"/>
    <s v="DARK - LIGHTED ROADWAY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5782641"/>
    <s v="N"/>
    <x v="3556"/>
    <x v="2"/>
    <n v="86"/>
    <s v="Surry"/>
    <s v="Mount Airy"/>
    <x v="43"/>
    <n v="50024168"/>
    <n v="0.02"/>
    <s v="W"/>
    <s v="WILLOW"/>
    <s v="*LCL MCCARGO STREET "/>
    <n v="50024168086"/>
    <n v="999.99900000000002"/>
    <m/>
    <m/>
    <s v="RTEMP"/>
    <x v="2"/>
    <s v="DARK - LIGHTED ROADWAY"/>
    <s v="ANGLE"/>
    <s v="PARKED MOTOR VEHICLE"/>
    <s v="NON-TRUCK"/>
    <s v="NON-TRUCK"/>
    <s v="NON-TRUCK"/>
    <s v="ALCOHOL USE"/>
    <s v="OPERATED VEHICLE IN ERRATIC, RECKLESS,   CARELESS, NEGLIGENT OR AGGRESSIVE MANNER"/>
    <s v="FAILED TO YIELD RIGHT OF WAY"/>
    <s v="NO CONTRIBUTING CIRCUMSTANCES INDICATED"/>
    <m/>
    <m/>
    <s v="UNKNOWN"/>
    <m/>
    <m/>
    <s v="IMPAIRMENT DUE TO MEDICATIONS, DRUGS, ALCOHOL"/>
    <m/>
    <m/>
    <s v="GOING STRAIGHT AHEAD"/>
    <m/>
    <s v="PARKED IN TRAVLE LANES"/>
  </r>
  <r>
    <n v="107083426"/>
    <s v="N"/>
    <x v="68"/>
    <x v="0"/>
    <n v="86"/>
    <s v="Surry"/>
    <s v="Mount Airy"/>
    <x v="43"/>
    <n v="50024168"/>
    <n v="3.7999999999999999E-2"/>
    <s v="E"/>
    <s v="WILLOW"/>
    <s v="MAIN"/>
    <n v="50024168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8103219"/>
    <s v="N"/>
    <x v="3039"/>
    <x v="0"/>
    <n v="86"/>
    <s v="Surry"/>
    <s v="Mount Airy"/>
    <x v="45"/>
    <n v="50024168"/>
    <n v="0"/>
    <m/>
    <s v="PINE"/>
    <s v="FRANKLIN"/>
    <n v="50024168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6615715"/>
    <s v="N"/>
    <x v="706"/>
    <x v="0"/>
    <n v="86"/>
    <s v="Surry"/>
    <s v="Rural"/>
    <x v="43"/>
    <n v="50024168"/>
    <n v="0.2"/>
    <s v="W"/>
    <s v="CL-STOKES"/>
    <s v="SPARGER"/>
    <n v="50024168086"/>
    <n v="999.99900000000002"/>
    <m/>
    <m/>
    <s v="RTEMP"/>
    <x v="1"/>
    <s v="DARK - ROADWAY NOT LIGHTED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MAKING LEFT TURN"/>
    <m/>
    <m/>
  </r>
  <r>
    <n v="105520036"/>
    <s v="N"/>
    <x v="3203"/>
    <x v="0"/>
    <n v="86"/>
    <s v="Surry"/>
    <s v="Mount Airy"/>
    <x v="43"/>
    <n v="50024168"/>
    <n v="0"/>
    <s v="W"/>
    <s v="PINE"/>
    <s v="INDEPENDENCE"/>
    <n v="5002416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941915"/>
    <s v="Y"/>
    <x v="2047"/>
    <x v="0"/>
    <n v="86"/>
    <s v="Surry"/>
    <s v="Elkin"/>
    <x v="63"/>
    <n v="50024599"/>
    <n v="0"/>
    <m/>
    <s v="POPLAR SPRINGS"/>
    <s v="BRIDGE"/>
    <n v="50024599086"/>
    <n v="999.99900000000002"/>
    <m/>
    <m/>
    <s v="RTEMP"/>
    <x v="2"/>
    <s v="DAYLIGHT"/>
    <s v="BACKING UP"/>
    <s v="BACKING UP"/>
    <s v="NON-TRUCK"/>
    <s v="TRUCK"/>
    <m/>
    <s v="NO CONTRIBUTING CIRCUMSTANCES INDICATED"/>
    <m/>
    <m/>
    <s v="IMPROPER BACKING"/>
    <m/>
    <m/>
    <m/>
    <m/>
    <m/>
    <m/>
    <s v="UNKNOWN"/>
    <m/>
    <s v="STOPPED IN TRAVEL LANE"/>
    <s v="STOPPED IN TRAVEL LANE"/>
    <m/>
  </r>
  <r>
    <n v="105449043"/>
    <s v="N"/>
    <x v="2905"/>
    <x v="2"/>
    <n v="86"/>
    <s v="Surry"/>
    <s v="Mount Airy"/>
    <x v="29"/>
    <n v="50025684"/>
    <n v="0"/>
    <m/>
    <s v="MAIN"/>
    <s v="RAWLEY"/>
    <n v="50025684086"/>
    <n v="999.99900000000002"/>
    <m/>
    <m/>
    <s v="RTEMP"/>
    <x v="2"/>
    <s v="DAYLIGHT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RIGHT TURN"/>
    <m/>
    <m/>
  </r>
  <r>
    <n v="107083423"/>
    <s v="N"/>
    <x v="1913"/>
    <x v="0"/>
    <n v="86"/>
    <s v="Surry"/>
    <s v="Mount Airy"/>
    <x v="48"/>
    <n v="50026056"/>
    <n v="0"/>
    <s v="S"/>
    <s v="RIVERSIDE"/>
    <s v="RIVERSIDE"/>
    <n v="50026056086"/>
    <n v="999.99900000000002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469498"/>
    <s v="N"/>
    <x v="3352"/>
    <x v="5"/>
    <n v="86"/>
    <s v="Surry"/>
    <s v="Mount Airy"/>
    <x v="48"/>
    <n v="50026056"/>
    <n v="3.5999999999999997E-2"/>
    <s v="NE"/>
    <s v="BOYLE"/>
    <s v="RANGE"/>
    <n v="50026056086"/>
    <n v="999.99900000000002"/>
    <n v="36.522511000000002"/>
    <n v="-80.591085000000007"/>
    <s v="XY"/>
    <x v="2"/>
    <s v="DAYLIGHT"/>
    <s v="SIDESWIPE, SAME DIRECTION"/>
    <s v="SIDESWIPE, SAME DIRECTION"/>
    <s v="NON-TRUCK"/>
    <s v="NON-TRUCK"/>
    <m/>
    <s v="OTHER IMPROPER PASSING"/>
    <s v="EXCEEDED AUTHORIZED SPEED LIMIT"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978849"/>
    <s v="N"/>
    <x v="1098"/>
    <x v="0"/>
    <n v="86"/>
    <s v="Surry"/>
    <s v="Mount Airy"/>
    <x v="11"/>
    <n v="50026256"/>
    <n v="6.0000000000000001E-3"/>
    <s v="W"/>
    <s v="ROCKFORD"/>
    <s v="ARBYS"/>
    <n v="50026256086"/>
    <n v="999.99900000000002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OTHER"/>
    <m/>
    <m/>
  </r>
  <r>
    <n v="108177343"/>
    <s v="N"/>
    <x v="2152"/>
    <x v="1"/>
    <n v="86"/>
    <s v="Surry"/>
    <s v="Mount Airy"/>
    <x v="11"/>
    <n v="50026256"/>
    <n v="0.02"/>
    <s v="NE"/>
    <s v="GRAVE"/>
    <s v="MAIN"/>
    <n v="50026256086"/>
    <n v="0.08"/>
    <m/>
    <m/>
    <s v="RTEMP"/>
    <x v="2"/>
    <s v="DAYLIGHT"/>
    <s v="RAN OFF ROAD - LEFT"/>
    <s v="FIXED OBJECT"/>
    <s v="NON-TRUCK"/>
    <s v="NON-TRUCK"/>
    <m/>
    <s v="INATTENTION"/>
    <s v="CROSSED CENTERLINE/GOING WRONG WAY"/>
    <m/>
    <s v="NO CONTRIBUTING CIRCUMSTANCES INDICATED"/>
    <m/>
    <m/>
    <m/>
    <m/>
    <m/>
    <s v="MEDICAL CONDITION"/>
    <s v="APPARENTLY NORMAL"/>
    <m/>
    <s v="BACKING"/>
    <s v="GOING STRAIGHT AHEAD"/>
    <m/>
  </r>
  <r>
    <n v="105291494"/>
    <s v="N"/>
    <x v="280"/>
    <x v="0"/>
    <n v="86"/>
    <s v="Surry"/>
    <s v="Dobson"/>
    <x v="11"/>
    <n v="50026256"/>
    <n v="0"/>
    <m/>
    <s v="MAIN"/>
    <s v="*LCL WINDSOR PRK "/>
    <n v="50026256086"/>
    <n v="999.99900000000002"/>
    <m/>
    <m/>
    <s v="RTEMP"/>
    <x v="2"/>
    <s v="DAYLIGHT"/>
    <s v="REAR END, TURN"/>
    <s v="REAR END, TURN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STOPPED IN TRAVEL LANE"/>
    <s v="GOING STRAIGHT AHEAD"/>
    <m/>
  </r>
  <r>
    <n v="108266216"/>
    <s v="N"/>
    <x v="3061"/>
    <x v="0"/>
    <n v="86"/>
    <s v="Surry"/>
    <s v="Mount Airy"/>
    <x v="11"/>
    <n v="50026256"/>
    <n v="1.4E-2"/>
    <s v="S"/>
    <s v="MAIN"/>
    <s v="GRAVE"/>
    <n v="50026256086"/>
    <n v="1.4E-2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908881"/>
    <s v="N"/>
    <x v="3488"/>
    <x v="2"/>
    <n v="86"/>
    <s v="Surry"/>
    <s v="Mount Airy"/>
    <x v="11"/>
    <n v="50026256"/>
    <n v="1E-3"/>
    <s v="N"/>
    <s v="GLEN ECHO"/>
    <s v="FOREST"/>
    <n v="50026256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04446"/>
    <s v="N"/>
    <x v="3020"/>
    <x v="0"/>
    <n v="86"/>
    <s v="Surry"/>
    <s v="Mount Airy"/>
    <x v="11"/>
    <n v="50026256"/>
    <n v="1.7000000000000001E-2"/>
    <s v="S"/>
    <s v="MAIN"/>
    <s v="GRAVE"/>
    <n v="50026256086"/>
    <n v="1.7000000000000001E-2"/>
    <m/>
    <m/>
    <s v="RTEMP"/>
    <x v="2"/>
    <s v="DARK - LIGHTED ROADWAY"/>
    <s v="RAN OFF ROAD - RIGHT"/>
    <s v="FIXED OBJECT"/>
    <s v="NON-TRUCK"/>
    <m/>
    <m/>
    <s v="ALCOHOL USE"/>
    <m/>
    <m/>
    <m/>
    <m/>
    <m/>
    <m/>
    <m/>
    <m/>
    <s v="APPARENTLY NORMAL"/>
    <m/>
    <m/>
    <s v="GOING STRAIGHT AHEAD"/>
    <m/>
    <m/>
  </r>
  <r>
    <n v="106822725"/>
    <s v="N"/>
    <x v="132"/>
    <x v="5"/>
    <n v="86"/>
    <s v="Surry"/>
    <s v="Mount Airy"/>
    <x v="11"/>
    <n v="50026256"/>
    <n v="4.5999999999999999E-2"/>
    <s v="N"/>
    <s v="GRAVE"/>
    <s v="MAIN"/>
    <n v="50026256086"/>
    <n v="5.3999999999999999E-2"/>
    <n v="36.498494000000001"/>
    <n v="-80.607737999999998"/>
    <s v="XY"/>
    <x v="2"/>
    <s v="DARK - LIGHTED ROADWAY"/>
    <s v="RAN OFF ROAD - LEF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8019039"/>
    <s v="N"/>
    <x v="2812"/>
    <x v="1"/>
    <n v="86"/>
    <s v="Surry"/>
    <s v="Mount Airy"/>
    <x v="171"/>
    <n v="50028516"/>
    <n v="0.18"/>
    <s v="E"/>
    <s v="ASHBURN PARK"/>
    <s v="CAUDELL"/>
    <n v="50028516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s v="INATTENTION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79560"/>
    <s v="N"/>
    <x v="964"/>
    <x v="5"/>
    <n v="86"/>
    <s v="Surry"/>
    <s v="Mount Airy"/>
    <x v="171"/>
    <n v="50028516"/>
    <n v="0.21"/>
    <s v="E"/>
    <s v="ASHBURN PARK"/>
    <s v="CAUDELL"/>
    <n v="50028516086"/>
    <n v="999.99900000000002"/>
    <n v="36.487296999999998"/>
    <n v="-80.618652999999995"/>
    <s v="XY"/>
    <x v="2"/>
    <s v="DAYLIGHT"/>
    <s v="RAN OFF ROAD - RIGHT"/>
    <s v="OVERTURN/ROLLOVER"/>
    <s v="NON-TRUCK"/>
    <m/>
    <m/>
    <s v="UNABLE TO DETERMINE"/>
    <m/>
    <m/>
    <m/>
    <m/>
    <m/>
    <m/>
    <m/>
    <m/>
    <s v="APPARENTLY NORMAL"/>
    <m/>
    <m/>
    <s v="GOING STRAIGHT AHEAD"/>
    <m/>
    <m/>
  </r>
  <r>
    <n v="108206914"/>
    <s v="N"/>
    <x v="2203"/>
    <x v="2"/>
    <n v="86"/>
    <s v="Surry"/>
    <s v="Elkin"/>
    <x v="257"/>
    <n v="50028612"/>
    <n v="6.5000000000000002E-2"/>
    <s v="E"/>
    <s v="LAUREN"/>
    <s v="SOUTH"/>
    <n v="50028612086"/>
    <n v="999.99900000000002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5138589"/>
    <s v="N"/>
    <x v="3090"/>
    <x v="2"/>
    <n v="86"/>
    <s v="Surry"/>
    <s v="Mount Airy"/>
    <x v="257"/>
    <n v="50028612"/>
    <n v="1.9E-2"/>
    <s v="S"/>
    <s v="DURHAM"/>
    <s v="MARSHALL"/>
    <n v="50028612086"/>
    <n v="1.159"/>
    <m/>
    <m/>
    <s v="RTEMP"/>
    <x v="2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939833"/>
    <s v="N"/>
    <x v="790"/>
    <x v="2"/>
    <n v="86"/>
    <s v="Surry"/>
    <s v="Mount Airy"/>
    <x v="257"/>
    <n v="50028612"/>
    <n v="8.9999999999999993E-3"/>
    <s v="S"/>
    <s v="MARSHALL"/>
    <s v="HOUSTON"/>
    <n v="50028612086"/>
    <n v="1.3089999999999999"/>
    <m/>
    <m/>
    <s v="RTEMP"/>
    <x v="2"/>
    <s v="DARK - LIGHTED ROADWAY"/>
    <s v="FIXED OBJEC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AVOIDING OBJECT IN ROAD"/>
    <m/>
    <m/>
  </r>
  <r>
    <n v="106870544"/>
    <s v="N"/>
    <x v="3555"/>
    <x v="0"/>
    <n v="86"/>
    <s v="Surry"/>
    <s v="Mount Airy"/>
    <x v="257"/>
    <n v="50028612"/>
    <n v="4.4999999999999998E-2"/>
    <s v="NW"/>
    <s v="ROCKFORD"/>
    <s v="WORTH"/>
    <n v="50028612086"/>
    <n v="1.655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879505"/>
    <s v="N"/>
    <x v="3179"/>
    <x v="0"/>
    <n v="86"/>
    <s v="Surry"/>
    <s v="Mount Airy"/>
    <x v="257"/>
    <n v="50028612"/>
    <n v="0"/>
    <m/>
    <s v="TAYLOR"/>
    <s v="*  "/>
    <n v="50028612086"/>
    <n v="0.55000000000000004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88693"/>
    <s v="N"/>
    <x v="219"/>
    <x v="2"/>
    <n v="86"/>
    <s v="Surry"/>
    <s v="Mount Airy"/>
    <x v="257"/>
    <n v="50028612"/>
    <n v="0"/>
    <m/>
    <s v="DURHAM"/>
    <s v="*  "/>
    <n v="50028612086"/>
    <n v="1.1399999999999999"/>
    <m/>
    <m/>
    <s v="RTEMP"/>
    <x v="2"/>
    <s v="DARK - LIGHTED ROADWAY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88805"/>
    <s v="N"/>
    <x v="169"/>
    <x v="0"/>
    <n v="86"/>
    <s v="Surry"/>
    <s v="Mount Airy"/>
    <x v="257"/>
    <n v="50028612"/>
    <n v="8.9999999999999993E-3"/>
    <s v="N"/>
    <s v="PINE"/>
    <s v="FRANKLIN"/>
    <n v="50028612086"/>
    <n v="0.899000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879181"/>
    <s v="N"/>
    <x v="2211"/>
    <x v="0"/>
    <n v="86"/>
    <s v="Surry"/>
    <s v="Mount Airy"/>
    <x v="257"/>
    <n v="50028612"/>
    <n v="0"/>
    <m/>
    <s v="PRICE"/>
    <s v="*  "/>
    <n v="50028612086"/>
    <n v="1"/>
    <m/>
    <m/>
    <s v="RTEMP"/>
    <x v="2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112189"/>
    <s v="N"/>
    <x v="2644"/>
    <x v="2"/>
    <n v="86"/>
    <s v="Surry"/>
    <s v="Mount Airy"/>
    <x v="257"/>
    <n v="50028612"/>
    <n v="1.9E-2"/>
    <s v="S"/>
    <s v="PRICE"/>
    <s v="HADLEY"/>
    <n v="50028612086"/>
    <n v="1.0189999999999999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836138"/>
    <s v="N"/>
    <x v="2478"/>
    <x v="0"/>
    <n v="86"/>
    <s v="Surry"/>
    <s v="Mount Airy"/>
    <x v="257"/>
    <n v="50028612"/>
    <n v="3.5999999999999997E-2"/>
    <s v="N"/>
    <s v="INDEPENDENCE"/>
    <s v="MAPLE"/>
    <n v="50028612086"/>
    <n v="999.99900000000002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085940"/>
    <s v="N"/>
    <x v="2660"/>
    <x v="2"/>
    <n v="86"/>
    <s v="Surry"/>
    <s v="Mount Airy"/>
    <x v="257"/>
    <n v="50028612"/>
    <n v="0"/>
    <m/>
    <s v="INDEPENDENCE"/>
    <s v="LOVILL"/>
    <n v="50028612086"/>
    <n v="999.99900000000002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68482"/>
    <s v="N"/>
    <x v="3224"/>
    <x v="1"/>
    <n v="86"/>
    <s v="Surry"/>
    <s v="Mount Airy"/>
    <x v="257"/>
    <n v="50028612"/>
    <n v="7.4999999999999997E-2"/>
    <s v="N"/>
    <s v="FRANKLIN"/>
    <s v="INDEPENDENCE"/>
    <n v="50028612086"/>
    <n v="0.94899999999999995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825017"/>
    <s v="N"/>
    <x v="2180"/>
    <x v="2"/>
    <n v="86"/>
    <s v="Surry"/>
    <s v="Mount Airy"/>
    <x v="257"/>
    <n v="50028612"/>
    <n v="0"/>
    <m/>
    <s v="ORCHARD"/>
    <s v="*  "/>
    <n v="50028612086"/>
    <n v="0.31"/>
    <m/>
    <m/>
    <s v="RTEMP"/>
    <x v="2"/>
    <s v="DAYLIGHT"/>
    <s v="RIGHT TURN, SAME ROADWAY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781417"/>
    <s v="N"/>
    <x v="721"/>
    <x v="2"/>
    <n v="86"/>
    <s v="Surry"/>
    <s v="Mount Airy"/>
    <x v="257"/>
    <n v="50028612"/>
    <n v="3.7999999999999999E-2"/>
    <s v="S"/>
    <s v="COUNCIL"/>
    <s v="ORCHARD"/>
    <n v="50028612086"/>
    <n v="0.248"/>
    <m/>
    <m/>
    <s v="RTEMP"/>
    <x v="2"/>
    <s v="DARK - LIGHTED ROADWAY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STOPPED IN TRAVEL LANE"/>
    <m/>
    <m/>
  </r>
  <r>
    <n v="105589990"/>
    <s v="N"/>
    <x v="841"/>
    <x v="3"/>
    <n v="86"/>
    <s v="Surry"/>
    <s v="Mount Airy"/>
    <x v="257"/>
    <n v="50028612"/>
    <n v="3.7999999999999999E-2"/>
    <s v="SW"/>
    <s v="LEBANON"/>
    <s v="*LCL OLIVIA STREET "/>
    <n v="50028612086"/>
    <n v="0"/>
    <m/>
    <m/>
    <s v="RTEMP"/>
    <x v="2"/>
    <s v="DARK - LIGHTED ROADWAY"/>
    <s v="RAN OFF ROAD - RIGHT"/>
    <s v="FIXED OBJECT"/>
    <s v="NON-TRUCK"/>
    <m/>
    <m/>
    <s v="INATTENTION"/>
    <m/>
    <m/>
    <m/>
    <m/>
    <m/>
    <m/>
    <m/>
    <m/>
    <m/>
    <m/>
    <m/>
    <s v="MAKING LEFT TURN"/>
    <m/>
    <m/>
  </r>
  <r>
    <n v="104653094"/>
    <s v="N"/>
    <x v="2367"/>
    <x v="0"/>
    <n v="86"/>
    <s v="Surry"/>
    <s v="Mount Airy"/>
    <x v="257"/>
    <n v="50028612"/>
    <n v="3.7999999999999999E-2"/>
    <s v="N"/>
    <s v="ROBERT"/>
    <s v="GRANITE"/>
    <n v="50028612086"/>
    <n v="0.91200000000000003"/>
    <m/>
    <m/>
    <s v="RTEMP"/>
    <x v="2"/>
    <s v="DUSK"/>
    <s v="REAR END, SLOW OR STOP"/>
    <s v="PARKED MOTOR VEHIC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s v="APPARENTLY NORMAL"/>
    <m/>
    <s v="GOING STRAIGHT AHEAD"/>
    <s v="MAKING RIGHT TURN"/>
    <s v="PARKED OUT OF TRAVEL LANES"/>
  </r>
  <r>
    <n v="105441755"/>
    <s v="N"/>
    <x v="2041"/>
    <x v="2"/>
    <n v="86"/>
    <s v="Surry"/>
    <s v="Mount Airy"/>
    <x v="257"/>
    <n v="50028612"/>
    <n v="1E-3"/>
    <s v="S"/>
    <s v="INDEPENDENCE"/>
    <s v="MAPLE"/>
    <n v="50028612086"/>
    <n v="999.99900000000002"/>
    <m/>
    <m/>
    <s v="RTEMP"/>
    <x v="2"/>
    <s v="DAYLIGHT"/>
    <s v="REAR END, SLOW OR STOP"/>
    <s v="REAR END, SLOW OR STO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SLOWING OR STOPPING"/>
    <s v="STOPPED IN TRAVEL LANE"/>
    <m/>
  </r>
  <r>
    <n v="105486202"/>
    <s v="N"/>
    <x v="220"/>
    <x v="2"/>
    <n v="86"/>
    <s v="Surry"/>
    <s v="Mount Airy"/>
    <x v="257"/>
    <n v="50028612"/>
    <n v="1E-3"/>
    <s v="S"/>
    <s v="ORCHARD"/>
    <s v="WEST"/>
    <n v="50028612086"/>
    <n v="0.311"/>
    <m/>
    <m/>
    <s v="RTEMP"/>
    <x v="1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756881"/>
    <s v="N"/>
    <x v="1291"/>
    <x v="2"/>
    <n v="86"/>
    <s v="Surry"/>
    <s v="Mount Airy"/>
    <x v="257"/>
    <n v="50028612"/>
    <n v="3.0000000000000001E-3"/>
    <s v="N"/>
    <s v="MARSHALL"/>
    <s v="DURHAM"/>
    <n v="50028612086"/>
    <n v="1.2869999999999999"/>
    <m/>
    <m/>
    <s v="RTEMP"/>
    <x v="1"/>
    <s v="DAYLIGHT"/>
    <s v="RAN OFF ROAD - RIGHT"/>
    <s v="FIXED OBJECT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7941777"/>
    <s v="N"/>
    <x v="430"/>
    <x v="0"/>
    <n v="86"/>
    <s v="Surry"/>
    <s v="Mount Airy"/>
    <x v="257"/>
    <n v="50028612"/>
    <n v="1.6E-2"/>
    <s v="S"/>
    <s v="DURHAM"/>
    <s v="MARSHALL"/>
    <n v="50028612086"/>
    <n v="1.1559999999999999"/>
    <m/>
    <m/>
    <s v="RTEMP"/>
    <x v="1"/>
    <s v="DUSK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962449"/>
    <s v="N"/>
    <x v="430"/>
    <x v="0"/>
    <n v="86"/>
    <s v="Surry"/>
    <s v="Mount Airy"/>
    <x v="257"/>
    <n v="50028612"/>
    <n v="1.6E-2"/>
    <s v="S"/>
    <s v="DURHAM"/>
    <s v="MARSHALL"/>
    <n v="50028612086"/>
    <n v="1.1559999999999999"/>
    <m/>
    <m/>
    <s v="RTEMP"/>
    <x v="1"/>
    <s v="DUSK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135630"/>
    <s v="N"/>
    <x v="577"/>
    <x v="2"/>
    <n v="86"/>
    <s v="Surry"/>
    <s v="Mount Airy"/>
    <x v="257"/>
    <n v="50028612"/>
    <n v="2E-3"/>
    <s v="S"/>
    <s v="DURHAM"/>
    <s v="MARSHALL"/>
    <n v="50028612086"/>
    <n v="1.141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23415"/>
    <s v="N"/>
    <x v="3275"/>
    <x v="3"/>
    <n v="86"/>
    <s v="Surry"/>
    <s v="Mount Airy"/>
    <x v="257"/>
    <n v="50028612"/>
    <n v="0.28000000000000003"/>
    <s v="S"/>
    <s v="WORTH"/>
    <s v="US 601"/>
    <n v="50028612086"/>
    <n v="1.7"/>
    <m/>
    <m/>
    <s v="RTEMP"/>
    <x v="2"/>
    <s v="DARK - LIGHTED ROADWAY"/>
    <s v="RAN OFF ROAD - RIGHT"/>
    <s v="FIXED OBJECT"/>
    <s v="NON-TRUCK"/>
    <m/>
    <m/>
    <s v="UNKNOWN"/>
    <m/>
    <m/>
    <m/>
    <m/>
    <m/>
    <m/>
    <m/>
    <m/>
    <m/>
    <m/>
    <m/>
    <s v="GOING STRAIGHT AHEAD"/>
    <m/>
    <m/>
  </r>
  <r>
    <n v="106917491"/>
    <s v="N"/>
    <x v="3290"/>
    <x v="0"/>
    <n v="86"/>
    <s v="Surry"/>
    <s v="Mount Airy"/>
    <x v="45"/>
    <n v="50028612"/>
    <n v="0"/>
    <s v="SW"/>
    <s v="SOUTH"/>
    <s v="*  "/>
    <n v="50028612086"/>
    <n v="999.99900000000002"/>
    <m/>
    <m/>
    <s v="RTEMP"/>
    <x v="1"/>
    <s v="DAYLIGHT"/>
    <s v="REAR END, SLOW OR STOP"/>
    <s v="REAR END, SLOW OR STOP"/>
    <s v="NON-TRUCK"/>
    <s v="NON-TRUCK"/>
    <m/>
    <s v="DRIVER DISTRACTED BY ELECTRONIC COMMUNICATION DEVICE (CELL PHONE, TEXTING, ETC.)"/>
    <m/>
    <m/>
    <s v="NO CONTRIBUTING CIRCUMSTANCES INDICATED"/>
    <m/>
    <m/>
    <m/>
    <m/>
    <m/>
    <s v="APPARENTLY NORMAL"/>
    <s v="APPARENTLY NORMAL"/>
    <m/>
    <s v="STARTING IN ROADWAY"/>
    <s v="STARTING IN ROADWAY"/>
    <m/>
  </r>
  <r>
    <n v="107820929"/>
    <s v="N"/>
    <x v="2574"/>
    <x v="2"/>
    <n v="86"/>
    <s v="Surry"/>
    <s v="Mount Airy"/>
    <x v="257"/>
    <n v="50028612"/>
    <n v="0"/>
    <s v="NW"/>
    <s v="INDEPENDENCE"/>
    <s v="FREDERICK"/>
    <n v="50028612086"/>
    <n v="999.99900000000002"/>
    <m/>
    <m/>
    <s v="RTEMP"/>
    <x v="2"/>
    <s v="DAYLIGHT"/>
    <s v="ANGLE"/>
    <s v="ANGLE"/>
    <s v="NON-TRUCK"/>
    <s v="NON-TRUCK"/>
    <m/>
    <s v="OTHER"/>
    <s v="DISREGARDED TRAFFIC SIGNALS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05700"/>
    <s v="N"/>
    <x v="212"/>
    <x v="0"/>
    <n v="86"/>
    <s v="Surry"/>
    <s v="Mount Airy"/>
    <x v="257"/>
    <n v="50028612"/>
    <n v="3.7999999999999999E-2"/>
    <s v="NW"/>
    <s v="ROCKFORD"/>
    <s v="WORTH"/>
    <n v="50028612086"/>
    <n v="1.6619999999999999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7828753"/>
    <s v="N"/>
    <x v="2911"/>
    <x v="0"/>
    <n v="86"/>
    <s v="Surry"/>
    <s v="Mount Airy"/>
    <x v="257"/>
    <n v="50028612"/>
    <n v="0.249"/>
    <s v="SE"/>
    <s v="WORTH"/>
    <s v="ROCKFORD"/>
    <n v="50028612086"/>
    <n v="1.699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23876"/>
    <s v="N"/>
    <x v="3021"/>
    <x v="2"/>
    <n v="86"/>
    <s v="Surry"/>
    <s v="Mount Airy"/>
    <x v="257"/>
    <n v="50028612"/>
    <n v="0"/>
    <m/>
    <s v="ORCHARD"/>
    <s v="HAY"/>
    <n v="50028612086"/>
    <n v="0.31"/>
    <m/>
    <m/>
    <s v="RTEMP"/>
    <x v="2"/>
    <s v="DAYLIGHT"/>
    <s v="RIGHT TURN, SAME ROADWAY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226424"/>
    <s v="N"/>
    <x v="2554"/>
    <x v="2"/>
    <n v="86"/>
    <s v="Surry"/>
    <s v="Mount Airy"/>
    <x v="257"/>
    <n v="50028612"/>
    <n v="2.1000000000000001E-2"/>
    <s v="N"/>
    <s v="HAY"/>
    <s v="ORCHARD"/>
    <n v="50028612086"/>
    <n v="0.40899999999999997"/>
    <m/>
    <m/>
    <s v="RTEMP"/>
    <x v="2"/>
    <s v="DAYLIGHT"/>
    <s v="SIDESWIPE, SAME DIRECTION"/>
    <s v="FIXED OBJECT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8080440"/>
    <s v="N"/>
    <x v="2630"/>
    <x v="1"/>
    <n v="86"/>
    <s v="Surry"/>
    <s v="Mount Airy"/>
    <x v="257"/>
    <n v="50028612"/>
    <n v="3.6999999999999998E-2"/>
    <s v="N"/>
    <s v="PRICE"/>
    <s v="GRANITE"/>
    <n v="50028612086"/>
    <n v="0.96299999999999997"/>
    <m/>
    <m/>
    <s v="RTEMP"/>
    <x v="1"/>
    <s v="DAYLIGHT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4755714"/>
    <s v="N"/>
    <x v="1978"/>
    <x v="0"/>
    <n v="86"/>
    <s v="Surry"/>
    <s v="Mount Airy"/>
    <x v="257"/>
    <n v="50028612"/>
    <n v="1.9E-2"/>
    <s v="N"/>
    <s v="ROCKFORD"/>
    <s v="WORTH"/>
    <n v="50028612086"/>
    <n v="1.68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076795"/>
    <s v="N"/>
    <x v="2215"/>
    <x v="0"/>
    <n v="86"/>
    <s v="Surry"/>
    <s v="Mount Airy"/>
    <x v="257"/>
    <n v="50028612"/>
    <n v="0"/>
    <m/>
    <s v="DURHAM"/>
    <s v="HADLEY"/>
    <n v="50028612086"/>
    <n v="1.1399999999999999"/>
    <m/>
    <m/>
    <s v="RTEMP"/>
    <x v="1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RIGHT TURN"/>
    <m/>
  </r>
  <r>
    <n v="106437088"/>
    <s v="N"/>
    <x v="1889"/>
    <x v="2"/>
    <n v="86"/>
    <s v="Surry"/>
    <s v="Mount Airy"/>
    <x v="257"/>
    <n v="50028612"/>
    <n v="0.21"/>
    <s v="N"/>
    <s v="ROCKFORD"/>
    <s v="WORTH"/>
    <n v="50028612086"/>
    <n v="1.49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613742"/>
    <s v="N"/>
    <x v="2229"/>
    <x v="2"/>
    <n v="86"/>
    <s v="Surry"/>
    <s v="Mount Airy"/>
    <x v="257"/>
    <n v="50028612"/>
    <n v="8.0000000000000002E-3"/>
    <s v="N"/>
    <s v="WORTH"/>
    <s v="ROCKFORD"/>
    <n v="50028612086"/>
    <n v="1.441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087011"/>
    <s v="N"/>
    <x v="3083"/>
    <x v="2"/>
    <n v="86"/>
    <s v="Surry"/>
    <s v="Mount Airy"/>
    <x v="257"/>
    <n v="50028612"/>
    <n v="9.5000000000000001E-2"/>
    <s v="S"/>
    <s v="DURHAM"/>
    <s v="MARSHALL"/>
    <n v="50028612086"/>
    <n v="1.2350000000000001"/>
    <m/>
    <m/>
    <s v="RTEMP"/>
    <x v="2"/>
    <s v="DAYLIGHT"/>
    <s v="REAR END, TURN"/>
    <s v="REAR END, TURN"/>
    <s v="NON-TRUCK"/>
    <s v="NON-TRUCK"/>
    <s v="NON-TRUCK"/>
    <s v="FAILURE TO REDUCE SPEED"/>
    <m/>
    <m/>
    <s v="NO CONTRIBUTING CIRCUMSTANCES INDICATED"/>
    <m/>
    <m/>
    <s v="NO CONTRIBUTING CIRCUMSTANCES INDICATED"/>
    <m/>
    <m/>
    <s v="APPARENTLY NORMAL"/>
    <s v="APPARENTLY NORMAL"/>
    <s v="APPARENTLY NORMAL"/>
    <s v="SLOWING OR STOPPING"/>
    <s v="GOING STRAIGHT AHEAD"/>
    <s v="MAKING RIGHT TURN"/>
  </r>
  <r>
    <n v="107494424"/>
    <s v="N"/>
    <x v="2583"/>
    <x v="0"/>
    <n v="86"/>
    <s v="Surry"/>
    <s v="Mount Airy"/>
    <x v="257"/>
    <n v="50028612"/>
    <n v="2.7E-2"/>
    <s v="NW"/>
    <s v="ROCKFORD"/>
    <s v="WORTH"/>
    <n v="50028612086"/>
    <n v="1.673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4637603"/>
    <s v="N"/>
    <x v="491"/>
    <x v="2"/>
    <n v="86"/>
    <s v="Surry"/>
    <s v="Mount Airy"/>
    <x v="257"/>
    <n v="50028612"/>
    <n v="2.8000000000000001E-2"/>
    <s v="NW"/>
    <s v="MARSHALL"/>
    <s v="DURHAM"/>
    <n v="50028612086"/>
    <n v="1.262"/>
    <m/>
    <m/>
    <s v="RTEMP"/>
    <x v="2"/>
    <s v="DARK - LIGHTED ROADWAY"/>
    <s v="FIXED OBJECT"/>
    <s v="FIXED OBJECT"/>
    <s v="NON-TRUCK"/>
    <m/>
    <m/>
    <s v="CROSSED CENTERLINE/GOING WRONG WAY"/>
    <s v="DRUG USE"/>
    <m/>
    <m/>
    <m/>
    <m/>
    <m/>
    <m/>
    <m/>
    <s v="APPARENTLY NORMAL"/>
    <m/>
    <m/>
    <s v="GOING STRAIGHT AHEAD"/>
    <m/>
    <m/>
  </r>
  <r>
    <n v="105675481"/>
    <s v="N"/>
    <x v="1709"/>
    <x v="0"/>
    <n v="86"/>
    <s v="Surry"/>
    <s v="Mount Airy"/>
    <x v="257"/>
    <n v="50028612"/>
    <n v="9.5000000000000001E-2"/>
    <s v="N"/>
    <s v="INDEPENDENCE"/>
    <s v="MAPLE"/>
    <n v="5002861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81743"/>
    <s v="N"/>
    <x v="1869"/>
    <x v="0"/>
    <n v="86"/>
    <s v="Surry"/>
    <s v="Mount Airy"/>
    <x v="257"/>
    <n v="50028612"/>
    <n v="2E-3"/>
    <s v="NW"/>
    <s v="US 601"/>
    <s v="WORTH"/>
    <n v="50028612086"/>
    <n v="1.69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821086"/>
    <s v="N"/>
    <x v="609"/>
    <x v="0"/>
    <n v="86"/>
    <s v="Surry"/>
    <s v="Mount Airy"/>
    <x v="257"/>
    <n v="50028612"/>
    <n v="0"/>
    <m/>
    <s v="DURHAM"/>
    <s v="MARSHALL"/>
    <n v="50028612086"/>
    <n v="1.1399999999999999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821431"/>
    <s v="N"/>
    <x v="756"/>
    <x v="0"/>
    <n v="86"/>
    <s v="Surry"/>
    <s v="Mount Airy"/>
    <x v="257"/>
    <n v="50028612"/>
    <n v="0"/>
    <m/>
    <s v="TAYLOR"/>
    <s v="*  "/>
    <n v="50028612086"/>
    <n v="0.55000000000000004"/>
    <m/>
    <m/>
    <s v="RTEMP"/>
    <x v="2"/>
    <s v="DAYLIGHT"/>
    <s v="SIDESWIPE, SAME DIRECTION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69106"/>
    <s v="N"/>
    <x v="804"/>
    <x v="2"/>
    <n v="86"/>
    <s v="Surry"/>
    <s v="Mount Airy"/>
    <x v="257"/>
    <n v="50028612"/>
    <n v="0"/>
    <m/>
    <s v="INDEPENDENCE"/>
    <s v="*  "/>
    <n v="50028612086"/>
    <n v="999.99900000000002"/>
    <m/>
    <m/>
    <s v="RTEMP"/>
    <x v="2"/>
    <s v="DARK - LIGHTED ROADWAY"/>
    <s v="LEFT TURN, DIFFERENT ROADWAYS"/>
    <s v="LEFT TURN, DIFFERENT ROADWAYS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SLOWING OR STOPPING"/>
    <s v="MAKING LEFT TURN"/>
    <m/>
  </r>
  <r>
    <n v="105196498"/>
    <s v="N"/>
    <x v="2724"/>
    <x v="2"/>
    <n v="86"/>
    <s v="Surry"/>
    <s v="Mount Airy"/>
    <x v="257"/>
    <n v="50028612"/>
    <n v="4.0000000000000001E-3"/>
    <s v="N"/>
    <s v="OLIVIA"/>
    <s v="LEBANON"/>
    <n v="50028612086"/>
    <n v="999.99900000000002"/>
    <m/>
    <m/>
    <s v="RTEMP"/>
    <x v="2"/>
    <s v="DUSK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7145243"/>
    <s v="N"/>
    <x v="211"/>
    <x v="0"/>
    <n v="86"/>
    <s v="Surry"/>
    <s v="Mount Airy"/>
    <x v="257"/>
    <n v="50028612"/>
    <n v="1.4999999999999999E-2"/>
    <s v="S"/>
    <s v="INDEPENDENCE"/>
    <s v="*LCL LOVILL STREET "/>
    <n v="50028612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608755"/>
    <s v="N"/>
    <x v="2147"/>
    <x v="2"/>
    <n v="86"/>
    <s v="Surry"/>
    <s v="Mount Airy"/>
    <x v="257"/>
    <n v="50028612"/>
    <n v="8.9999999999999993E-3"/>
    <s v="S"/>
    <s v="DURHAM"/>
    <s v="MARSHALL"/>
    <n v="50028612086"/>
    <n v="1.149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44227"/>
    <s v="N"/>
    <x v="1240"/>
    <x v="0"/>
    <n v="86"/>
    <s v="Surry"/>
    <s v="Mount Airy"/>
    <x v="257"/>
    <n v="50028612"/>
    <n v="2.5000000000000001E-2"/>
    <s v="S"/>
    <s v="NC 89"/>
    <s v="GRANITE"/>
    <n v="50028612086"/>
    <n v="0.91500000000000004"/>
    <m/>
    <m/>
    <s v="RTEMP"/>
    <x v="1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269593"/>
    <s v="N"/>
    <x v="1837"/>
    <x v="2"/>
    <n v="86"/>
    <s v="Surry"/>
    <s v="Mount Airy"/>
    <x v="257"/>
    <n v="50028612"/>
    <n v="0"/>
    <m/>
    <s v="DURHAM"/>
    <s v="*  "/>
    <n v="50028612086"/>
    <n v="1.13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5105702"/>
    <s v="N"/>
    <x v="455"/>
    <x v="0"/>
    <n v="86"/>
    <s v="Surry"/>
    <s v="Mount Airy"/>
    <x v="257"/>
    <n v="50028612"/>
    <n v="0"/>
    <m/>
    <s v="HAY"/>
    <s v="*  "/>
    <n v="50028612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772956"/>
    <s v="Y"/>
    <x v="316"/>
    <x v="1"/>
    <n v="86"/>
    <s v="Surry"/>
    <s v="Mount Airy"/>
    <x v="257"/>
    <n v="50028612"/>
    <n v="0"/>
    <m/>
    <s v="HAY"/>
    <s v="*  "/>
    <n v="50028612086"/>
    <n v="999.99900000000002"/>
    <m/>
    <m/>
    <s v="RTEMP"/>
    <x v="1"/>
    <s v="DAYLIGHT"/>
    <s v="LEFT TURN, SAME ROADWAY"/>
    <s v="ANGLE"/>
    <s v="TRUCK"/>
    <s v="NON-TRUCK"/>
    <m/>
    <s v="NO CONTRIBUTING CIRCUMSTANCES INDICATED"/>
    <m/>
    <m/>
    <s v="EXCEEDED AUTHORIZED SPEED LIMIT"/>
    <m/>
    <m/>
    <m/>
    <m/>
    <m/>
    <s v="APPARENTLY NORMAL"/>
    <s v="APPARENTLY NORMAL"/>
    <m/>
    <s v="MAKING LEFT TURN"/>
    <s v="GOING STRAIGHT AHEAD"/>
    <m/>
  </r>
  <r>
    <n v="107614227"/>
    <s v="N"/>
    <x v="1146"/>
    <x v="0"/>
    <n v="86"/>
    <s v="Surry"/>
    <s v="Mount Airy"/>
    <x v="257"/>
    <n v="50028612"/>
    <n v="5.7000000000000002E-2"/>
    <s v="S"/>
    <s v="WORTH"/>
    <s v="ROCKFORD"/>
    <n v="50028612086"/>
    <n v="1.5069999999999999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895059"/>
    <s v="N"/>
    <x v="2805"/>
    <x v="0"/>
    <n v="86"/>
    <s v="Surry"/>
    <s v="Mount Airy"/>
    <x v="257"/>
    <n v="50028612"/>
    <n v="0.12"/>
    <s v="N"/>
    <s v="HAY"/>
    <s v="ORCHARD"/>
    <n v="50028612086"/>
    <n v="0.31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BACKING"/>
    <m/>
  </r>
  <r>
    <n v="105317673"/>
    <s v="N"/>
    <x v="97"/>
    <x v="0"/>
    <n v="86"/>
    <s v="Surry"/>
    <s v="Mount Airy"/>
    <x v="539"/>
    <n v="50028612"/>
    <n v="0"/>
    <m/>
    <s v="SOUTH"/>
    <s v="*  "/>
    <n v="50028612086"/>
    <n v="0.31"/>
    <m/>
    <m/>
    <s v="RTEMP"/>
    <x v="2"/>
    <s v="DARK - LIGHTED ROADWAY"/>
    <s v="RAN OFF ROAD - RIGHT"/>
    <s v="FIXED OBJECT"/>
    <s v="NON-TRUCK"/>
    <m/>
    <m/>
    <s v="IMPROPER TURN"/>
    <m/>
    <m/>
    <m/>
    <m/>
    <m/>
    <m/>
    <m/>
    <m/>
    <s v="APPARENTLY NORMAL"/>
    <m/>
    <m/>
    <s v="MAKING RIGHT TURN"/>
    <m/>
    <m/>
  </r>
  <r>
    <n v="104902173"/>
    <s v="N"/>
    <x v="1902"/>
    <x v="2"/>
    <n v="86"/>
    <s v="Surry"/>
    <s v="Mount Airy"/>
    <x v="257"/>
    <n v="50028612"/>
    <n v="0"/>
    <m/>
    <s v="HAY"/>
    <s v="ORCHARD"/>
    <n v="50028612086"/>
    <n v="0.43"/>
    <m/>
    <m/>
    <s v="RTEMP"/>
    <x v="2"/>
    <s v="DAYLIGHT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138069"/>
    <s v="N"/>
    <x v="3090"/>
    <x v="0"/>
    <n v="86"/>
    <s v="Surry"/>
    <s v="Mount Airy"/>
    <x v="257"/>
    <n v="50028612"/>
    <n v="2E-3"/>
    <s v="S"/>
    <s v="COUNCIL"/>
    <s v="ORCHARD"/>
    <n v="50028612086"/>
    <n v="0.21199999999999999"/>
    <m/>
    <m/>
    <s v="RTEMP"/>
    <x v="2"/>
    <s v="DAYLIGHT"/>
    <s v="PARKED MOTOR VEHICLE"/>
    <s v="PARKED MOTOR VEHICLE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8327811"/>
    <s v="N"/>
    <x v="184"/>
    <x v="1"/>
    <n v="86"/>
    <s v="Surry"/>
    <s v="Mount Airy"/>
    <x v="257"/>
    <n v="50028612"/>
    <n v="1.9E-2"/>
    <s v="N"/>
    <s v="COUNCIL"/>
    <s v="*LCL OLIVIA STREET "/>
    <n v="50028612086"/>
    <n v="0.191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U TURN"/>
    <s v="GOING STRAIGHT AHEAD"/>
    <m/>
  </r>
  <r>
    <n v="105211564"/>
    <s v="N"/>
    <x v="1703"/>
    <x v="1"/>
    <n v="86"/>
    <s v="Surry"/>
    <s v="Mount Airy"/>
    <x v="257"/>
    <n v="50028612"/>
    <n v="1.9E-2"/>
    <s v="S"/>
    <s v="COUNCIL"/>
    <s v="ORCHARD"/>
    <n v="50028612086"/>
    <n v="0.22900000000000001"/>
    <m/>
    <m/>
    <s v="RTEMP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5139263"/>
    <s v="N"/>
    <x v="1723"/>
    <x v="2"/>
    <n v="86"/>
    <s v="Surry"/>
    <s v="Mount Airy"/>
    <x v="257"/>
    <n v="50028612"/>
    <n v="0"/>
    <m/>
    <s v="INDEPENDENCE"/>
    <s v="*  "/>
    <n v="50028612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01156"/>
    <s v="N"/>
    <x v="1841"/>
    <x v="0"/>
    <n v="86"/>
    <s v="Surry"/>
    <s v="Mount Airy"/>
    <x v="257"/>
    <n v="50028612"/>
    <n v="4.0000000000000001E-3"/>
    <s v="S"/>
    <s v="LEBANON"/>
    <s v="OLIVIA"/>
    <n v="50028612086"/>
    <n v="4.0000000000000001E-3"/>
    <m/>
    <m/>
    <s v="RTEMP"/>
    <x v="1"/>
    <s v="DARK - LIGHTED ROADWAY"/>
    <s v="RAN OFF ROAD - LEFT"/>
    <s v="FIXED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223115"/>
    <s v="N"/>
    <x v="3420"/>
    <x v="0"/>
    <n v="86"/>
    <s v="Surry"/>
    <s v="Mount Airy"/>
    <x v="257"/>
    <n v="50028612"/>
    <n v="0"/>
    <m/>
    <s v="HADLEY"/>
    <s v="DURHAM"/>
    <n v="5002861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341854"/>
    <s v="N"/>
    <x v="1069"/>
    <x v="0"/>
    <n v="86"/>
    <s v="Surry"/>
    <s v="Mount Airy"/>
    <x v="257"/>
    <n v="50028612"/>
    <n v="0"/>
    <m/>
    <s v="HADLEY"/>
    <s v="PRICE"/>
    <n v="50028612086"/>
    <n v="999.99900000000002"/>
    <m/>
    <m/>
    <s v="RTEMP"/>
    <x v="2"/>
    <s v="DAYLIGHT"/>
    <s v="RAN OFF ROAD - RIGHT"/>
    <s v="FIXED OBJECT"/>
    <s v="NON-TRUCK"/>
    <m/>
    <m/>
    <s v="OTHER"/>
    <m/>
    <m/>
    <m/>
    <m/>
    <m/>
    <m/>
    <m/>
    <m/>
    <s v="MEDICAL CONDITION"/>
    <m/>
    <m/>
    <s v="GOING STRAIGHT AHEAD"/>
    <m/>
    <m/>
  </r>
  <r>
    <n v="106022158"/>
    <s v="N"/>
    <x v="715"/>
    <x v="2"/>
    <n v="86"/>
    <s v="Surry"/>
    <s v="Mount Airy"/>
    <x v="257"/>
    <n v="50028612"/>
    <n v="0"/>
    <m/>
    <s v="INDEPENDENCE"/>
    <s v="WILLOW"/>
    <n v="50028612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103940"/>
    <s v="N"/>
    <x v="966"/>
    <x v="2"/>
    <n v="86"/>
    <s v="Surry"/>
    <s v="Mount Airy"/>
    <x v="257"/>
    <n v="50028612"/>
    <n v="3.3000000000000002E-2"/>
    <s v="N"/>
    <s v="ORCHARD"/>
    <s v="COUNCIL"/>
    <n v="50028612086"/>
    <n v="0.27700000000000002"/>
    <m/>
    <m/>
    <s v="RTEMP"/>
    <x v="2"/>
    <s v="DAYLIGHT"/>
    <s v="ANGLE"/>
    <s v="ANGLE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s v="APPARENTLY NORMAL"/>
    <s v="MAKING LEFT TURN"/>
    <s v="GOING STRAIGHT AHEAD"/>
    <s v="GOING STRAIGHT AHEAD"/>
  </r>
  <r>
    <n v="105302129"/>
    <s v="N"/>
    <x v="1297"/>
    <x v="0"/>
    <n v="86"/>
    <s v="Surry"/>
    <s v="Mount Airy"/>
    <x v="257"/>
    <n v="50028612"/>
    <n v="0"/>
    <m/>
    <s v="WORTH"/>
    <s v="HAYMORE"/>
    <n v="50028612086"/>
    <n v="1.45"/>
    <m/>
    <m/>
    <s v="RTEMP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459279"/>
    <s v="N"/>
    <x v="472"/>
    <x v="0"/>
    <n v="86"/>
    <s v="Surry"/>
    <s v="Mount Airy"/>
    <x v="257"/>
    <n v="50028612"/>
    <n v="0"/>
    <m/>
    <s v="PRICE"/>
    <s v="*  "/>
    <n v="50028612086"/>
    <n v="1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980355"/>
    <s v="N"/>
    <x v="2774"/>
    <x v="0"/>
    <n v="86"/>
    <s v="Surry"/>
    <s v="Mount Airy"/>
    <x v="539"/>
    <n v="50028612"/>
    <n v="0"/>
    <s v="W"/>
    <s v="SOUTH"/>
    <s v="HAY"/>
    <n v="50028612086"/>
    <n v="0.31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332305"/>
    <s v="N"/>
    <x v="1050"/>
    <x v="0"/>
    <n v="86"/>
    <s v="Surry"/>
    <s v="Mount Airy"/>
    <x v="257"/>
    <n v="50028612"/>
    <n v="6.2E-2"/>
    <s v="N"/>
    <s v="INDEPENDENCE"/>
    <s v="MAPLE"/>
    <n v="50028612086"/>
    <n v="999.99900000000002"/>
    <m/>
    <m/>
    <s v="RTEMP"/>
    <x v="2"/>
    <s v="DAYLIGHT"/>
    <s v="ANGLE"/>
    <s v="ANGLE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6629564"/>
    <s v="N"/>
    <x v="888"/>
    <x v="1"/>
    <n v="86"/>
    <s v="Surry"/>
    <s v="Mount Airy"/>
    <x v="257"/>
    <n v="50028612"/>
    <n v="0"/>
    <m/>
    <s v="ROBERT"/>
    <s v="GRANITE"/>
    <n v="50028612086"/>
    <n v="0.95"/>
    <m/>
    <m/>
    <s v="RTEMP"/>
    <x v="2"/>
    <s v="DAYLIGHT"/>
    <s v="RIGHT TURN, DIFFERENT ROADWAYS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4600845"/>
    <s v="N"/>
    <x v="837"/>
    <x v="2"/>
    <n v="86"/>
    <s v="Surry"/>
    <s v="Mount Airy"/>
    <x v="257"/>
    <n v="50028612"/>
    <n v="0"/>
    <m/>
    <s v="INDEPENDENCE"/>
    <s v="*LCL LOVILL STREET "/>
    <n v="50028612086"/>
    <n v="999.99900000000002"/>
    <m/>
    <m/>
    <s v="RTEMP"/>
    <x v="2"/>
    <s v="DARK - LIGHTED ROADWAY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667362"/>
    <s v="N"/>
    <x v="1906"/>
    <x v="0"/>
    <n v="86"/>
    <s v="Surry"/>
    <s v="Mount Airy"/>
    <x v="257"/>
    <n v="50028612"/>
    <n v="0"/>
    <m/>
    <s v="ORCHARD"/>
    <s v="HAY"/>
    <n v="50028612086"/>
    <n v="0.31"/>
    <m/>
    <m/>
    <s v="RTEMP"/>
    <x v="2"/>
    <s v="DAYLIGHT"/>
    <s v="LEFT TURN, SAME ROADWAY"/>
    <s v="LEFT TURN, SAME ROADWAY"/>
    <s v="NON-TRUCK"/>
    <s v="NON-TRUCK"/>
    <m/>
    <s v="DISREGARDED TRAFFIC SIGNALS"/>
    <s v="DRIVER DISTRACTED BY ELECTRONIC COMMUNICATION DEVICE (CELL PHONE, TEXTING, ETC.)"/>
    <m/>
    <s v="NO CONTRIBUTING CIRCUMSTANCES INDICATED"/>
    <m/>
    <m/>
    <m/>
    <m/>
    <m/>
    <s v="APPARENTLY NORMAL"/>
    <s v="APPARENTLY NORMAL"/>
    <m/>
    <s v="GOING STRAIGHT AHEAD"/>
    <s v="MAKING LEFT TURN"/>
    <m/>
  </r>
  <r>
    <n v="106113694"/>
    <s v="N"/>
    <x v="744"/>
    <x v="0"/>
    <n v="86"/>
    <s v="Surry"/>
    <s v="Mount Airy"/>
    <x v="257"/>
    <n v="50028612"/>
    <n v="1.4E-2"/>
    <s v="N"/>
    <s v="HAYMORE"/>
    <s v="MARSHALL"/>
    <n v="50028612086"/>
    <n v="1.366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937711"/>
    <s v="N"/>
    <x v="2282"/>
    <x v="0"/>
    <n v="86"/>
    <s v="Surry"/>
    <s v="Mount Airy"/>
    <x v="257"/>
    <n v="50028612"/>
    <n v="4.3999999999999997E-2"/>
    <s v="N"/>
    <s v="FRANKLIN"/>
    <s v="LOVILL"/>
    <n v="50028612086"/>
    <n v="0.91800000000000004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239790"/>
    <s v="N"/>
    <x v="829"/>
    <x v="2"/>
    <n v="86"/>
    <s v="Surry"/>
    <s v="Mount Airy"/>
    <x v="257"/>
    <n v="50028612"/>
    <n v="0"/>
    <m/>
    <s v="INDEPENDENCE"/>
    <s v="*  "/>
    <n v="50028612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OTHER"/>
    <m/>
  </r>
  <r>
    <n v="107419399"/>
    <s v="N"/>
    <x v="2672"/>
    <x v="0"/>
    <n v="86"/>
    <s v="Surry"/>
    <s v="Mount Airy"/>
    <x v="257"/>
    <n v="50028612"/>
    <n v="0.191"/>
    <s v="S"/>
    <s v="WORTH"/>
    <s v="ROCKFORD"/>
    <n v="50028612086"/>
    <n v="1.641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774678"/>
    <s v="N"/>
    <x v="2328"/>
    <x v="1"/>
    <n v="86"/>
    <s v="Surry"/>
    <s v="Mount Airy"/>
    <x v="257"/>
    <n v="50028612"/>
    <n v="0"/>
    <m/>
    <s v="WORTH"/>
    <s v="ROCKFORD"/>
    <n v="50028612086"/>
    <n v="1.45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945753"/>
    <s v="N"/>
    <x v="99"/>
    <x v="2"/>
    <n v="86"/>
    <s v="Surry"/>
    <s v="Mount Airy"/>
    <x v="257"/>
    <n v="50028612"/>
    <n v="0"/>
    <m/>
    <s v="WORTH"/>
    <s v="*  "/>
    <n v="50028612086"/>
    <n v="1.45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120677"/>
    <s v="N"/>
    <x v="215"/>
    <x v="0"/>
    <n v="86"/>
    <s v="Surry"/>
    <s v="Mount Airy"/>
    <x v="257"/>
    <n v="50028612"/>
    <n v="5.7000000000000002E-2"/>
    <s v="S"/>
    <s v="DURHAM"/>
    <s v="MARSHALL"/>
    <n v="50028612086"/>
    <n v="1.197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m/>
    <m/>
  </r>
  <r>
    <n v="106018406"/>
    <s v="N"/>
    <x v="715"/>
    <x v="2"/>
    <n v="86"/>
    <s v="Surry"/>
    <s v="Mount Airy"/>
    <x v="257"/>
    <n v="50028612"/>
    <n v="0"/>
    <m/>
    <s v="HADLEY"/>
    <s v="DURHAM"/>
    <n v="50028612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6081739"/>
    <s v="N"/>
    <x v="56"/>
    <x v="2"/>
    <n v="86"/>
    <s v="Surry"/>
    <s v="Mount Airy"/>
    <x v="257"/>
    <n v="50028612"/>
    <n v="9.5000000000000001E-2"/>
    <s v="N"/>
    <s v="FRANKLIN"/>
    <s v="LOVILL"/>
    <n v="50028612086"/>
    <n v="0.96899999999999997"/>
    <m/>
    <m/>
    <s v="RTEMP"/>
    <x v="2"/>
    <s v="DARK - LIGHTED ROADWAY"/>
    <s v="FIXED OBJECT"/>
    <s v="FIXED OBJECT"/>
    <s v="NON-TRUCK"/>
    <m/>
    <m/>
    <s v="DRUG USE"/>
    <s v="EXCEEDED AUTHORIZED SPEED LIMIT"/>
    <m/>
    <m/>
    <m/>
    <m/>
    <m/>
    <m/>
    <m/>
    <s v="FELL ASLEEP, FAINTED, LOSS OF CONSCIOUSNESS"/>
    <m/>
    <m/>
    <s v="GOING STRAIGHT AHEAD"/>
    <m/>
    <m/>
  </r>
  <r>
    <n v="106236379"/>
    <s v="N"/>
    <x v="1465"/>
    <x v="2"/>
    <n v="86"/>
    <s v="Surry"/>
    <s v="Mount Airy"/>
    <x v="257"/>
    <n v="50028612"/>
    <n v="0"/>
    <m/>
    <s v="ORCHARD"/>
    <s v="MITCHELL"/>
    <n v="50028612086"/>
    <n v="0.31"/>
    <m/>
    <m/>
    <s v="RTEMP"/>
    <x v="2"/>
    <s v="DARK - LIGHTED ROADWAY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MAKING LEFT TURN"/>
    <m/>
  </r>
  <r>
    <n v="106642932"/>
    <s v="N"/>
    <x v="933"/>
    <x v="1"/>
    <n v="86"/>
    <s v="Surry"/>
    <s v="Mount Airy"/>
    <x v="540"/>
    <n v="50028612"/>
    <n v="0"/>
    <m/>
    <s v="SOUTH"/>
    <s v="ROBERT"/>
    <n v="50028612086"/>
    <n v="1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215945"/>
    <s v="N"/>
    <x v="489"/>
    <x v="1"/>
    <n v="86"/>
    <s v="Surry"/>
    <s v="Mount Airy"/>
    <x v="257"/>
    <n v="50028612"/>
    <n v="0"/>
    <m/>
    <s v="DURHAM"/>
    <s v="MARSHALL"/>
    <n v="50028612086"/>
    <n v="1.1399999999999999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978848"/>
    <s v="N"/>
    <x v="1360"/>
    <x v="0"/>
    <n v="86"/>
    <s v="Surry"/>
    <s v="Mount Airy"/>
    <x v="257"/>
    <n v="50028612"/>
    <n v="0.1"/>
    <s v="N"/>
    <s v="MARSHALL"/>
    <s v="DURHAM"/>
    <n v="50028612086"/>
    <n v="1.1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342646"/>
    <s v="N"/>
    <x v="1385"/>
    <x v="0"/>
    <n v="86"/>
    <s v="Surry"/>
    <s v="Mount Airy"/>
    <x v="257"/>
    <n v="50028612"/>
    <n v="0"/>
    <m/>
    <s v="DURHAM"/>
    <s v="*  "/>
    <n v="50028612086"/>
    <n v="1.1399999999999999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6341791"/>
    <s v="N"/>
    <x v="972"/>
    <x v="0"/>
    <n v="86"/>
    <s v="Surry"/>
    <s v="Mount Airy"/>
    <x v="257"/>
    <n v="50028612"/>
    <n v="0"/>
    <m/>
    <s v="WORTH"/>
    <s v="FACTORY"/>
    <n v="50028612086"/>
    <n v="1.45"/>
    <m/>
    <m/>
    <s v="RTEMP"/>
    <x v="2"/>
    <s v="DAYLIGHT"/>
    <s v="RR TRAIN, ENGINE"/>
    <s v="RR TRAIN, ENGINE"/>
    <s v="NON-TRUCK"/>
    <s v="NON-TRUCK"/>
    <m/>
    <s v="DISREGARDED TRAFFIC SIGNALS"/>
    <m/>
    <m/>
    <s v="NO CONTRIBUTING CIRCUMSTANCES INDICATED"/>
    <m/>
    <m/>
    <m/>
    <m/>
    <m/>
    <m/>
    <s v="APPARENTLY NORMAL"/>
    <m/>
    <s v="GOING STRAIGHT AHEAD"/>
    <s v="GOING STRAIGHT AHEAD"/>
    <m/>
  </r>
  <r>
    <n v="107853826"/>
    <s v="N"/>
    <x v="3010"/>
    <x v="1"/>
    <n v="86"/>
    <s v="Surry"/>
    <s v="Mount Airy"/>
    <x v="57"/>
    <n v="50028855"/>
    <n v="0"/>
    <m/>
    <s v="JACKSON"/>
    <s v="*  "/>
    <n v="50028855086"/>
    <n v="999.99900000000002"/>
    <m/>
    <m/>
    <s v="RTEMP"/>
    <x v="2"/>
    <s v="DAYLIGHT"/>
    <s v="LEFT TURN, DIFFERENT ROADWAYS"/>
    <s v="LEFT TURN, DIFFERENT ROADWAYS"/>
    <s v="NON-TRUCK"/>
    <s v="NON-TRUCK"/>
    <m/>
    <s v="DISREGARDED STOP SIG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5710309"/>
    <s v="N"/>
    <x v="1358"/>
    <x v="0"/>
    <n v="86"/>
    <s v="Surry"/>
    <s v="Mount Airy"/>
    <x v="57"/>
    <n v="50028855"/>
    <n v="0"/>
    <m/>
    <s v="BLUFF"/>
    <s v="*  "/>
    <n v="50028855086"/>
    <n v="999.99900000000002"/>
    <m/>
    <m/>
    <s v="RTEMP"/>
    <x v="1"/>
    <s v="DAYLIGHT"/>
    <s v="SIDESWIPE,OPPOSITE DIRECTION"/>
    <s v="SIDESWIPE,OPPOSITE DIRECTION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MAKING LEFT TURN"/>
    <m/>
  </r>
  <r>
    <n v="107148154"/>
    <s v="N"/>
    <x v="2329"/>
    <x v="2"/>
    <n v="86"/>
    <s v="Surry"/>
    <s v="Mount Airy"/>
    <x v="57"/>
    <n v="50028855"/>
    <n v="7.9000000000000001E-2"/>
    <s v="N"/>
    <s v="JACKSON"/>
    <s v="*LCL N HILLS DRIVE "/>
    <n v="50028855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7403665"/>
    <s v="N"/>
    <x v="2700"/>
    <x v="2"/>
    <n v="86"/>
    <s v="Surry"/>
    <s v="Mount Airy"/>
    <x v="57"/>
    <n v="50028855"/>
    <n v="8.9999999999999993E-3"/>
    <s v="SW"/>
    <s v="MONTVIEW"/>
    <s v="SQUARE"/>
    <n v="50028855086"/>
    <n v="999.99900000000002"/>
    <m/>
    <m/>
    <s v="RTEMP"/>
    <x v="2"/>
    <s v="DAYLIGHT"/>
    <s v="RAN OFF ROAD - RIGHT"/>
    <s v="OVERTURN/ROLLOVER"/>
    <s v="NON-TRUCK"/>
    <m/>
    <m/>
    <s v="OPERATED VEHICLE IN ERRATIC, RECKLESS,   CARELESS, NEGLIGENT OR AGGRESSIVE MANNER"/>
    <s v="EXCEEDED AUTHORIZED SPEED LIMIT"/>
    <s v="CROSSED CENTERLINE/GOING WRONG WAY"/>
    <m/>
    <m/>
    <m/>
    <m/>
    <m/>
    <m/>
    <s v="APPARENTLY NORMAL"/>
    <m/>
    <m/>
    <s v="GOING STRAIGHT AHEAD"/>
    <m/>
    <m/>
  </r>
  <r>
    <n v="106142566"/>
    <s v="N"/>
    <x v="1826"/>
    <x v="3"/>
    <n v="86"/>
    <s v="Surry"/>
    <s v="Mount Airy"/>
    <x v="57"/>
    <n v="50028855"/>
    <n v="1.9E-2"/>
    <s v="N"/>
    <s v="BROAD"/>
    <s v="CHURCH"/>
    <n v="50028855086"/>
    <n v="999.99900000000002"/>
    <m/>
    <m/>
    <s v="RTEMP"/>
    <x v="1"/>
    <s v="DARK - LIGHTED ROADWAY"/>
    <s v="PARKED MOTOR VEHICLE"/>
    <s v="PARKED MOTOR VEHICLE"/>
    <s v="NON-TRUCK"/>
    <s v="NON-TRUCK"/>
    <m/>
    <s v="NO CONTRIBUTING CIRCUMSTANCES INDICATED"/>
    <m/>
    <m/>
    <s v="NO CONTRIBUTING CIRCUMSTANCES INDICATED"/>
    <m/>
    <m/>
    <m/>
    <m/>
    <m/>
    <m/>
    <m/>
    <m/>
    <s v="OTHER"/>
    <s v="PARKED OUT OF TRAVEL LANES"/>
    <m/>
  </r>
  <r>
    <n v="106527483"/>
    <s v="N"/>
    <x v="1685"/>
    <x v="0"/>
    <n v="86"/>
    <s v="Surry"/>
    <s v="Mount Airy"/>
    <x v="541"/>
    <n v="50028855"/>
    <n v="0"/>
    <m/>
    <s v="SPRING"/>
    <s v="WELCH"/>
    <n v="50028855086"/>
    <n v="999.99900000000002"/>
    <m/>
    <m/>
    <s v="RTEMP"/>
    <x v="2"/>
    <s v="DAYLIGHT"/>
    <s v="LEFT TURN, DIFFERENT ROADWAYS"/>
    <s v="LEF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4715664"/>
    <s v="N"/>
    <x v="3557"/>
    <x v="0"/>
    <n v="86"/>
    <s v="Surry"/>
    <s v="Mount Airy"/>
    <x v="57"/>
    <n v="50028855"/>
    <n v="3.1E-2"/>
    <s v="N"/>
    <s v="BANK"/>
    <s v="WILSON"/>
    <n v="50028855086"/>
    <n v="999.99900000000002"/>
    <m/>
    <m/>
    <s v="RTEMP"/>
    <x v="1"/>
    <s v="DUSK"/>
    <s v="SIDESWIPE, SAME DIRECTION"/>
    <s v="SIDESWIPE, SAME DIRECTION"/>
    <s v="NON-TRUCK"/>
    <s v="NON-TRUCK"/>
    <s v="NON-TRUCK"/>
    <s v="INATTENTION"/>
    <m/>
    <m/>
    <s v="NO CONTRIBUTING CIRCUMSTANCES INDICATED"/>
    <m/>
    <m/>
    <s v="NO CONTRIBUTING CIRCUMSTANCES INDICATED"/>
    <m/>
    <m/>
    <s v="APPARENTLY NORMAL"/>
    <m/>
    <m/>
    <s v="GOING STRAIGHT AHEAD"/>
    <s v="PARKED OUT OF TRAVEL LANES"/>
    <s v="PARKED OUT OF TRAVEL LANES"/>
  </r>
  <r>
    <n v="104756177"/>
    <s v="N"/>
    <x v="2831"/>
    <x v="2"/>
    <n v="86"/>
    <s v="Surry"/>
    <s v="Mount Airy"/>
    <x v="57"/>
    <n v="50028855"/>
    <n v="0"/>
    <m/>
    <s v="BLUFF"/>
    <s v="*  "/>
    <n v="50028855086"/>
    <n v="999.99900000000002"/>
    <m/>
    <m/>
    <s v="RTEMP"/>
    <x v="2"/>
    <s v="DAYLIGHT"/>
    <s v="ANGLE"/>
    <s v="ANGLE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072567"/>
    <s v="N"/>
    <x v="746"/>
    <x v="0"/>
    <n v="86"/>
    <s v="Surry"/>
    <s v="Mount Airy"/>
    <x v="57"/>
    <n v="50028855"/>
    <n v="0.03"/>
    <m/>
    <s v="PENDER"/>
    <s v="WILSON"/>
    <n v="50028855086"/>
    <n v="999.99900000000002"/>
    <m/>
    <m/>
    <s v="RTEMP"/>
    <x v="2"/>
    <s v="DARK - LIGHTED ROADWAY"/>
    <s v="RAN OFF ROAD - LEFT"/>
    <s v="FIXED OBJECT"/>
    <s v="NON-TRUCK"/>
    <m/>
    <m/>
    <s v="CROSSED CENTERLINE/GOING WRONG WAY"/>
    <s v="OTHER"/>
    <m/>
    <m/>
    <m/>
    <m/>
    <m/>
    <m/>
    <m/>
    <s v="FELL ASLEEP, FAINTED, LOSS OF CONSCIOUSNESS"/>
    <m/>
    <m/>
    <s v="GOING STRAIGHT AHEAD"/>
    <m/>
    <m/>
  </r>
  <r>
    <n v="106114889"/>
    <s v="N"/>
    <x v="604"/>
    <x v="0"/>
    <n v="86"/>
    <s v="Surry"/>
    <s v="Elkin"/>
    <x v="57"/>
    <n v="50028855"/>
    <n v="6.0000000000000001E-3"/>
    <s v="E"/>
    <s v="GWEN"/>
    <s v="BRIDGE"/>
    <n v="50028855086"/>
    <n v="11.406000000000001"/>
    <m/>
    <m/>
    <s v="RTEMP"/>
    <x v="2"/>
    <s v="DAYLIGHT"/>
    <s v="RAN OFF ROAD - LEFT"/>
    <s v="FIXED OBJECT"/>
    <s v="NON-TRUCK"/>
    <m/>
    <m/>
    <s v="CROSSED CENTERLINE/GOING WRONG WAY"/>
    <s v="DRUG USE"/>
    <m/>
    <m/>
    <m/>
    <m/>
    <m/>
    <m/>
    <m/>
    <s v="APPARENTLY NORMAL"/>
    <m/>
    <m/>
    <s v="GOING STRAIGHT AHEAD"/>
    <m/>
    <m/>
  </r>
  <r>
    <n v="104771971"/>
    <s v="N"/>
    <x v="2604"/>
    <x v="2"/>
    <n v="86"/>
    <s v="Surry"/>
    <s v="Mount Airy"/>
    <x v="57"/>
    <n v="50028855"/>
    <n v="4.0000000000000001E-3"/>
    <s v="N"/>
    <s v="WILSON"/>
    <s v="BROAD"/>
    <n v="50028855086"/>
    <n v="999.99900000000002"/>
    <m/>
    <m/>
    <s v="RTEMP"/>
    <x v="2"/>
    <s v="DARK - LIGHTED ROADWAY"/>
    <s v="PARKED MOTOR VEHICLE"/>
    <s v="PARKED MOTOR VEHICLE"/>
    <s v="NON-TRUCK"/>
    <s v="NON-TRUCK"/>
    <m/>
    <s v="ALCOHOL USE"/>
    <s v="CROSSED CENTERLINE/GOING WRONG WAY"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5695807"/>
    <s v="N"/>
    <x v="1750"/>
    <x v="0"/>
    <n v="86"/>
    <s v="Surry"/>
    <s v="Mount Airy"/>
    <x v="57"/>
    <n v="50028855"/>
    <n v="2.8000000000000001E-2"/>
    <s v="N"/>
    <s v="BLUFF"/>
    <s v="CULBERT"/>
    <n v="50028855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STARTING IN ROADWAY"/>
    <s v="GOING STRAIGHT AHEAD"/>
    <m/>
  </r>
  <r>
    <n v="105140217"/>
    <s v="N"/>
    <x v="3517"/>
    <x v="0"/>
    <n v="86"/>
    <s v="Surry"/>
    <s v="Mount Airy"/>
    <x v="57"/>
    <n v="50028855"/>
    <n v="8.9999999999999993E-3"/>
    <s v="S"/>
    <s v="ROCKFORD"/>
    <s v="CHURCH"/>
    <n v="50028855086"/>
    <n v="999.99900000000002"/>
    <m/>
    <m/>
    <s v="RTEMP"/>
    <x v="2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962478"/>
    <s v="N"/>
    <x v="1919"/>
    <x v="0"/>
    <n v="86"/>
    <s v="Surry"/>
    <s v="Mount Airy"/>
    <x v="57"/>
    <n v="50028855"/>
    <n v="0"/>
    <m/>
    <s v="SPRING"/>
    <s v="*  "/>
    <n v="50028855086"/>
    <n v="999.99900000000002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911816"/>
    <s v="N"/>
    <x v="3558"/>
    <x v="2"/>
    <n v="86"/>
    <s v="Surry"/>
    <s v="Mount Airy"/>
    <x v="57"/>
    <n v="50028855"/>
    <n v="6.9000000000000006E-2"/>
    <s v="N"/>
    <s v="CHURCH"/>
    <s v="ROCKFORD"/>
    <n v="50028855086"/>
    <n v="11.349"/>
    <n v="36.496490999999999"/>
    <n v="-80.607737999999998"/>
    <s v="XY"/>
    <x v="2"/>
    <s v="DAYLIGHT"/>
    <s v="PEDESTRIAN"/>
    <s v="PEDESTRIAN"/>
    <s v="NON-TRUCK"/>
    <s v="NON-TRUCK"/>
    <m/>
    <m/>
    <m/>
    <m/>
    <s v="NO CONTRIBUTING CIRCUMSTANCES INDICATED"/>
    <m/>
    <m/>
    <m/>
    <m/>
    <m/>
    <s v="APPARENTLY NORMAL"/>
    <s v="APPARENTLY NORMAL"/>
    <m/>
    <m/>
    <s v="GOING STRAIGHT AHEAD"/>
    <m/>
  </r>
  <r>
    <n v="107785472"/>
    <s v="N"/>
    <x v="3044"/>
    <x v="1"/>
    <n v="86"/>
    <s v="Surry"/>
    <s v="Mount Airy"/>
    <x v="170"/>
    <n v="50033697"/>
    <n v="0"/>
    <m/>
    <s v="HAYMORE"/>
    <s v="*  "/>
    <n v="50033697086"/>
    <n v="0.42"/>
    <m/>
    <m/>
    <s v="RTEMP"/>
    <x v="2"/>
    <s v="DAYLIGHT"/>
    <s v="ANGLE"/>
    <s v="ANGLE"/>
    <s v="NON-TRUCK"/>
    <s v="NON-TRUCK"/>
    <m/>
    <s v="DISREGARDED TRAFFIC SIGNALS"/>
    <s v="ALCOHOL USE"/>
    <m/>
    <s v="NO CONTRIBUTING CIRCUMSTANCES INDICATED"/>
    <m/>
    <m/>
    <m/>
    <m/>
    <m/>
    <s v="IMPAIRMENT DUE TO MEDICATIONS, DRUGS, ALCOHOL"/>
    <s v="APPARENTLY NORMAL"/>
    <m/>
    <s v="GOING STRAIGHT AHEAD"/>
    <s v="GOING STRAIGHT AHEAD"/>
    <m/>
  </r>
  <r>
    <n v="105259030"/>
    <s v="N"/>
    <x v="3530"/>
    <x v="2"/>
    <n v="86"/>
    <s v="Surry"/>
    <s v="Mount Airy"/>
    <x v="170"/>
    <n v="50033697"/>
    <n v="0"/>
    <m/>
    <s v="HAYMORE"/>
    <s v="*  "/>
    <n v="50033697086"/>
    <n v="0.4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STARTING IN ROADWAY"/>
    <m/>
  </r>
  <r>
    <n v="106291652"/>
    <s v="Y"/>
    <x v="2825"/>
    <x v="0"/>
    <n v="86"/>
    <s v="Surry"/>
    <s v="Mount Airy"/>
    <x v="170"/>
    <n v="50033697"/>
    <n v="1.0999999999999999E-2"/>
    <s v="SW"/>
    <s v="MAIN"/>
    <s v="SPRING"/>
    <n v="50033697086"/>
    <n v="999.99900000000002"/>
    <m/>
    <m/>
    <s v="RTEMP"/>
    <x v="2"/>
    <s v="DAYLIGHT"/>
    <s v="FIXED OBJECT"/>
    <s v="FIXED OBJECT"/>
    <s v="TRUCK"/>
    <m/>
    <m/>
    <s v="IMPROPER TURN"/>
    <m/>
    <m/>
    <m/>
    <m/>
    <m/>
    <m/>
    <m/>
    <m/>
    <s v="APPARENTLY NORMAL"/>
    <m/>
    <m/>
    <s v="MAKING LEFT TURN"/>
    <m/>
    <m/>
  </r>
  <r>
    <n v="107577929"/>
    <s v="N"/>
    <x v="2585"/>
    <x v="0"/>
    <n v="86"/>
    <s v="Surry"/>
    <s v="Mount Airy"/>
    <x v="170"/>
    <n v="50033697"/>
    <n v="0"/>
    <m/>
    <s v="SPRING"/>
    <s v="*  "/>
    <n v="50033697086"/>
    <n v="0.1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83490"/>
    <s v="N"/>
    <x v="2210"/>
    <x v="0"/>
    <n v="86"/>
    <s v="Surry"/>
    <s v="Mount Airy"/>
    <x v="170"/>
    <n v="50033697"/>
    <n v="2.3E-2"/>
    <s v="E"/>
    <s v="BANNER"/>
    <s v="NEWSOM"/>
    <n v="50033697086"/>
    <n v="0.497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481864"/>
    <s v="N"/>
    <x v="1520"/>
    <x v="1"/>
    <n v="86"/>
    <s v="Surry"/>
    <s v="Mount Airy"/>
    <x v="170"/>
    <n v="50033697"/>
    <n v="1.4E-2"/>
    <s v="E"/>
    <s v="BANNER"/>
    <s v="NEWSOM"/>
    <n v="50033697086"/>
    <n v="0.50600000000000001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381286"/>
    <s v="N"/>
    <x v="137"/>
    <x v="2"/>
    <n v="86"/>
    <s v="Surry"/>
    <s v="Mount Airy"/>
    <x v="170"/>
    <n v="50033697"/>
    <n v="9.1999999999999998E-2"/>
    <s v="E"/>
    <s v="BANNER"/>
    <s v="HAYMORE"/>
    <n v="50033697086"/>
    <n v="0.42799999999999999"/>
    <m/>
    <m/>
    <s v="RTEMP"/>
    <x v="1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40876"/>
    <s v="N"/>
    <x v="1292"/>
    <x v="1"/>
    <n v="86"/>
    <s v="Surry"/>
    <s v="Mount Airy"/>
    <x v="170"/>
    <n v="50033697"/>
    <n v="0"/>
    <m/>
    <s v="NEWSOM"/>
    <s v="*  "/>
    <n v="50033697086"/>
    <n v="0.4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474692"/>
    <s v="N"/>
    <x v="3559"/>
    <x v="3"/>
    <n v="86"/>
    <s v="Surry"/>
    <s v="Mount Airy"/>
    <x v="170"/>
    <n v="50033697"/>
    <n v="4.2999999999999997E-2"/>
    <s v="W"/>
    <s v="SPRING"/>
    <s v="ANDOVER"/>
    <n v="50033697086"/>
    <n v="0.223"/>
    <m/>
    <m/>
    <s v="RTEMP"/>
    <x v="1"/>
    <s v="DARK - LIGHTED ROADWAY"/>
    <s v="RAN OFF ROAD - RIGHT"/>
    <s v="FIXED OBJECT"/>
    <s v="NON-TRUCK"/>
    <m/>
    <m/>
    <s v="UNKNOWN"/>
    <m/>
    <m/>
    <m/>
    <m/>
    <m/>
    <m/>
    <m/>
    <m/>
    <m/>
    <m/>
    <m/>
    <s v="GOING STRAIGHT AHEAD"/>
    <m/>
    <m/>
  </r>
  <r>
    <n v="107370122"/>
    <s v="N"/>
    <x v="2848"/>
    <x v="0"/>
    <n v="86"/>
    <s v="Surry"/>
    <s v="Mount Airy"/>
    <x v="170"/>
    <n v="50033697"/>
    <n v="0"/>
    <m/>
    <s v="NEWSOM"/>
    <s v="*  "/>
    <n v="50033697086"/>
    <n v="0.42"/>
    <m/>
    <m/>
    <s v="RTEMP"/>
    <x v="2"/>
    <s v="DAYLIGHT"/>
    <s v="LEFT TURN, SAME ROADWAY"/>
    <s v="LEFT TURN, SAME ROADWAY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MAKING RIGHT TURN"/>
    <m/>
  </r>
  <r>
    <n v="108270179"/>
    <s v="N"/>
    <x v="1574"/>
    <x v="0"/>
    <n v="86"/>
    <s v="Surry"/>
    <s v="Mount Airy"/>
    <x v="170"/>
    <n v="50033697"/>
    <n v="6.4000000000000001E-2"/>
    <s v="SW"/>
    <s v="MAIN"/>
    <s v="SPRING"/>
    <n v="50033697086"/>
    <n v="999.99900000000002"/>
    <m/>
    <m/>
    <s v="RTEMP"/>
    <x v="2"/>
    <s v="DARK - LIGHTED ROADWAY"/>
    <s v="RAN OFF ROAD - RIGHT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6705681"/>
    <s v="N"/>
    <x v="2947"/>
    <x v="1"/>
    <n v="86"/>
    <s v="Surry"/>
    <s v="Mount Airy"/>
    <x v="170"/>
    <n v="50033697"/>
    <n v="0"/>
    <m/>
    <s v="BANNER"/>
    <s v="*  "/>
    <n v="50033697086"/>
    <n v="0.5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GOING STRAIGHT AHEAD"/>
    <s v="LEAVING PARKED POSITION"/>
    <m/>
  </r>
  <r>
    <n v="107654174"/>
    <s v="N"/>
    <x v="349"/>
    <x v="2"/>
    <n v="86"/>
    <s v="Surry"/>
    <s v="Mount Airy"/>
    <x v="170"/>
    <n v="50033697"/>
    <n v="0"/>
    <m/>
    <s v="SPRING"/>
    <s v="*  "/>
    <n v="50033697086"/>
    <n v="0.18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898963"/>
    <s v="N"/>
    <x v="701"/>
    <x v="0"/>
    <n v="86"/>
    <s v="Surry"/>
    <s v="Mount Airy"/>
    <x v="170"/>
    <n v="50033697"/>
    <n v="0"/>
    <m/>
    <s v="SPRING"/>
    <s v="MAIN"/>
    <n v="50033697086"/>
    <n v="0.18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07719"/>
    <s v="N"/>
    <x v="2700"/>
    <x v="1"/>
    <n v="86"/>
    <s v="Surry"/>
    <s v="Mount Airy"/>
    <x v="170"/>
    <n v="50033697"/>
    <n v="0"/>
    <m/>
    <s v="NEWSOM"/>
    <s v="*  "/>
    <n v="50033697086"/>
    <n v="0.4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UNKNOWN"/>
    <m/>
    <s v="GOING STRAIGHT AHEAD"/>
    <s v="GOING STRAIGHT AHEAD"/>
    <m/>
  </r>
  <r>
    <n v="107661888"/>
    <s v="N"/>
    <x v="1163"/>
    <x v="3"/>
    <n v="86"/>
    <s v="Surry"/>
    <s v="Mount Airy"/>
    <x v="170"/>
    <n v="50033697"/>
    <n v="4.2999999999999997E-2"/>
    <s v="W"/>
    <s v="DAVIS"/>
    <s v="ROCKFORD"/>
    <n v="50033697086"/>
    <n v="0.63300000000000001"/>
    <m/>
    <m/>
    <s v="RTEMP"/>
    <x v="2"/>
    <s v="DARK - LIGHTED ROADWAY"/>
    <s v="FIXED OBJECT"/>
    <s v="FIXED OBJECT"/>
    <s v="NON-TRUCK"/>
    <m/>
    <m/>
    <s v="UNKNOWN"/>
    <m/>
    <m/>
    <m/>
    <m/>
    <m/>
    <m/>
    <m/>
    <m/>
    <m/>
    <m/>
    <m/>
    <s v="GOING STRAIGHT AHEAD"/>
    <m/>
    <m/>
  </r>
  <r>
    <n v="108266204"/>
    <s v="N"/>
    <x v="346"/>
    <x v="0"/>
    <n v="86"/>
    <s v="Surry"/>
    <s v="Mount Airy"/>
    <x v="170"/>
    <n v="50033697"/>
    <n v="0"/>
    <m/>
    <s v="ROCKFORD"/>
    <s v="HOSPITAL ENTRANCE"/>
    <n v="50033697086"/>
    <n v="0.72"/>
    <m/>
    <m/>
    <s v="RTEMP"/>
    <x v="2"/>
    <s v="DUSK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738329"/>
    <s v="N"/>
    <x v="410"/>
    <x v="0"/>
    <n v="86"/>
    <s v="Surry"/>
    <s v="Mount Airy"/>
    <x v="170"/>
    <n v="50033697"/>
    <n v="0"/>
    <m/>
    <s v="NEWSOM"/>
    <s v="*  "/>
    <n v="50033697086"/>
    <n v="0.4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070468"/>
    <s v="N"/>
    <x v="1004"/>
    <x v="0"/>
    <n v="86"/>
    <s v="Surry"/>
    <s v="Mount Airy"/>
    <x v="170"/>
    <n v="50033697"/>
    <n v="3.0000000000000001E-3"/>
    <s v="SW"/>
    <s v="HAYMORE"/>
    <s v="BANNER"/>
    <n v="50033697086"/>
    <n v="0.422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472189"/>
    <s v="N"/>
    <x v="3284"/>
    <x v="0"/>
    <n v="86"/>
    <s v="Surry"/>
    <s v="Mount Airy"/>
    <x v="170"/>
    <n v="50033697"/>
    <n v="5.7000000000000002E-2"/>
    <s v="SW"/>
    <s v="HALE"/>
    <s v="HAYMORE"/>
    <n v="50033697086"/>
    <n v="0.34699999999999998"/>
    <m/>
    <m/>
    <s v="RTEMP"/>
    <x v="2"/>
    <s v="DAYLIGHT"/>
    <s v="RAN OFF ROAD - LEFT"/>
    <s v="FIXED OBJECT"/>
    <s v="NON-TRUCK"/>
    <m/>
    <m/>
    <s v="CROSSED CENTERLINE/GOING WRONG WAY"/>
    <s v="INATTENTION"/>
    <m/>
    <m/>
    <m/>
    <m/>
    <m/>
    <m/>
    <m/>
    <s v="APPARENTLY NORMAL"/>
    <m/>
    <m/>
    <s v="GOING STRAIGHT AHEAD"/>
    <m/>
    <m/>
  </r>
  <r>
    <n v="105696973"/>
    <s v="N"/>
    <x v="659"/>
    <x v="2"/>
    <n v="86"/>
    <s v="Surry"/>
    <s v="Mount Airy"/>
    <x v="170"/>
    <n v="50033697"/>
    <n v="4.9000000000000002E-2"/>
    <s v="NE"/>
    <s v="SPRING"/>
    <s v="MAIN"/>
    <n v="50033697086"/>
    <n v="0.13100000000000001"/>
    <m/>
    <m/>
    <s v="RTEMP"/>
    <x v="2"/>
    <s v="DAYLIGHT"/>
    <s v="RAN OFF ROAD - RIGHT"/>
    <s v="FIXED OBJEC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654501"/>
    <s v="N"/>
    <x v="654"/>
    <x v="1"/>
    <n v="86"/>
    <s v="Surry"/>
    <s v="Mount Airy"/>
    <x v="170"/>
    <n v="50033697"/>
    <n v="0"/>
    <m/>
    <s v="MAIN"/>
    <s v="HAMBURG"/>
    <n v="50033697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43156"/>
    <s v="N"/>
    <x v="2223"/>
    <x v="5"/>
    <n v="86"/>
    <s v="Surry"/>
    <s v="Mount Airy"/>
    <x v="170"/>
    <n v="50033697"/>
    <n v="2.8000000000000001E-2"/>
    <s v="W"/>
    <s v="US 601"/>
    <s v="SOUTH"/>
    <n v="50033697086"/>
    <n v="0.748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093164"/>
    <s v="N"/>
    <x v="1406"/>
    <x v="0"/>
    <n v="86"/>
    <s v="Surry"/>
    <s v="Mount Airy"/>
    <x v="170"/>
    <n v="50033697"/>
    <n v="7.0000000000000001E-3"/>
    <s v="NE"/>
    <s v="SPRING"/>
    <s v="MAIN"/>
    <n v="50033697086"/>
    <n v="0.1729999999999999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836933"/>
    <s v="N"/>
    <x v="1041"/>
    <x v="0"/>
    <n v="86"/>
    <s v="Surry"/>
    <s v="Mount Airy"/>
    <x v="170"/>
    <n v="50033697"/>
    <n v="0"/>
    <m/>
    <s v="SPRING"/>
    <s v="*  "/>
    <n v="50033697086"/>
    <n v="0.18"/>
    <m/>
    <m/>
    <s v="RTEMP"/>
    <x v="2"/>
    <s v="DAYLIGHT"/>
    <s v="ANGLE"/>
    <s v="FIXED OBJECT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498585"/>
    <s v="N"/>
    <x v="1450"/>
    <x v="0"/>
    <n v="86"/>
    <s v="Surry"/>
    <s v="Mount Airy"/>
    <x v="170"/>
    <n v="50033697"/>
    <n v="0.06"/>
    <s v="SW"/>
    <s v="MAIN"/>
    <s v="SPRING"/>
    <n v="50033697086"/>
    <n v="999.99900000000002"/>
    <m/>
    <m/>
    <s v="RTEMP"/>
    <x v="2"/>
    <s v="DAYLIGHT"/>
    <s v="SIDESWIPE, SAME DIRECTION"/>
    <s v="SIDESWIPE, SAME DIRECTION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PARKED OUT OF TRAVEL LANES"/>
    <m/>
  </r>
  <r>
    <n v="105036008"/>
    <s v="N"/>
    <x v="1540"/>
    <x v="0"/>
    <n v="86"/>
    <s v="Surry"/>
    <s v="Mount Airy"/>
    <x v="170"/>
    <n v="50033697"/>
    <n v="0"/>
    <m/>
    <s v="SPRING"/>
    <s v="*  "/>
    <n v="50033697086"/>
    <n v="0.1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696283"/>
    <s v="N"/>
    <x v="1260"/>
    <x v="0"/>
    <n v="86"/>
    <s v="Surry"/>
    <s v="Mount Airy"/>
    <x v="170"/>
    <n v="50033697"/>
    <n v="0.12"/>
    <s v="E"/>
    <s v="US 601"/>
    <s v="DAVIS"/>
    <n v="50033697086"/>
    <n v="0.6"/>
    <m/>
    <m/>
    <s v="RTEMP"/>
    <x v="2"/>
    <s v="DAYLIGHT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4943059"/>
    <s v="N"/>
    <x v="1704"/>
    <x v="0"/>
    <n v="86"/>
    <s v="Surry"/>
    <s v="Mount Airy"/>
    <x v="170"/>
    <n v="50033697"/>
    <n v="9.5000000000000001E-2"/>
    <s v="SW"/>
    <s v="HALE"/>
    <s v="NEWSOM"/>
    <n v="50033697086"/>
    <n v="0.38500000000000001"/>
    <m/>
    <m/>
    <s v="RTEMP"/>
    <x v="2"/>
    <s v="DARK - LIGHTED ROADWAY"/>
    <s v="REAR END, TURN"/>
    <s v="REAR END, TURN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MAKING RIGHT TURN"/>
    <m/>
  </r>
  <r>
    <n v="105441760"/>
    <s v="N"/>
    <x v="2041"/>
    <x v="2"/>
    <n v="86"/>
    <s v="Surry"/>
    <s v="Mount Airy"/>
    <x v="170"/>
    <n v="50033697"/>
    <n v="0"/>
    <m/>
    <s v="SPRING"/>
    <s v="ANDOVER"/>
    <n v="50033697086"/>
    <n v="0.18"/>
    <m/>
    <m/>
    <s v="RTEMP"/>
    <x v="2"/>
    <s v="DAYLIGHT"/>
    <s v="ANGLE"/>
    <s v="ANGLE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5904715"/>
    <s v="N"/>
    <x v="879"/>
    <x v="0"/>
    <n v="86"/>
    <s v="Surry"/>
    <s v="Mount Airy"/>
    <x v="170"/>
    <n v="50033697"/>
    <n v="0.04"/>
    <s v="E"/>
    <s v="ROCKFORD"/>
    <s v="DAVIS"/>
    <n v="50033697086"/>
    <n v="0.68"/>
    <m/>
    <m/>
    <s v="RTEMP"/>
    <x v="2"/>
    <s v="DARK - LIGHTED ROADWAY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BACKING"/>
    <m/>
    <m/>
  </r>
  <r>
    <n v="105248333"/>
    <s v="N"/>
    <x v="1702"/>
    <x v="0"/>
    <n v="86"/>
    <s v="Surry"/>
    <s v="Mount Airy"/>
    <x v="170"/>
    <n v="50033697"/>
    <n v="2E-3"/>
    <s v="W"/>
    <s v="MAIN"/>
    <s v="SPRING"/>
    <n v="50033697086"/>
    <n v="999.99900000000002"/>
    <m/>
    <m/>
    <s v="RTEMP"/>
    <x v="2"/>
    <s v="DAYLIGHT"/>
    <s v="OVERTURN/ROLLOVER"/>
    <s v="OVERTURN/ROLLOVER"/>
    <s v="NON-TRUCK"/>
    <m/>
    <m/>
    <s v="INATTENTION"/>
    <m/>
    <m/>
    <m/>
    <m/>
    <m/>
    <m/>
    <m/>
    <m/>
    <s v="APPARENTLY NORMAL"/>
    <m/>
    <m/>
    <s v="MAKING LEFT TURN"/>
    <m/>
    <m/>
  </r>
  <r>
    <n v="106754272"/>
    <s v="N"/>
    <x v="2281"/>
    <x v="2"/>
    <n v="86"/>
    <s v="Surry"/>
    <s v="Mount Airy"/>
    <x v="170"/>
    <n v="50033697"/>
    <n v="0"/>
    <m/>
    <s v="HAYMORE"/>
    <s v="*  "/>
    <n v="50033697086"/>
    <n v="0.42"/>
    <m/>
    <m/>
    <s v="RTEMP"/>
    <x v="2"/>
    <s v="DAYLIGHT"/>
    <s v="ANGLE"/>
    <s v="ANGLE"/>
    <s v="NON-TRUCK"/>
    <s v="NON-TRUCK"/>
    <s v="NON-TRUCK"/>
    <s v="DISREGARDED TRAFFIC SIGNALS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STOPPED IN TRAVEL LANE"/>
  </r>
  <r>
    <n v="106490486"/>
    <s v="N"/>
    <x v="707"/>
    <x v="0"/>
    <n v="86"/>
    <s v="Surry"/>
    <s v="Mount Airy"/>
    <x v="170"/>
    <n v="50033697"/>
    <n v="0"/>
    <m/>
    <s v="ROCKFORD"/>
    <s v="*  "/>
    <n v="50033697086"/>
    <n v="0.72"/>
    <m/>
    <m/>
    <s v="RTEMP"/>
    <x v="1"/>
    <s v="DAYLIGHT"/>
    <s v="ANGLE"/>
    <s v="ANGLE"/>
    <s v="NON-TRUCK"/>
    <s v="NON-TRUCK"/>
    <m/>
    <s v="NO CONTRIBUTING CIRCUMSTANCES INDICATED"/>
    <m/>
    <m/>
    <s v="DISREGARDED TRAFFIC SIGNALS"/>
    <m/>
    <m/>
    <m/>
    <m/>
    <m/>
    <s v="APPARENTLY NORMAL"/>
    <s v="APPARENTLY NORMAL"/>
    <m/>
    <s v="GOING STRAIGHT AHEAD"/>
    <s v="GOING STRAIGHT AHEAD"/>
    <m/>
  </r>
  <r>
    <n v="105155291"/>
    <s v="N"/>
    <x v="2021"/>
    <x v="2"/>
    <n v="86"/>
    <s v="Surry"/>
    <s v="Mount Airy"/>
    <x v="170"/>
    <n v="50033697"/>
    <n v="0"/>
    <m/>
    <s v="MAIN"/>
    <s v="BLUFF"/>
    <n v="50033697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80831"/>
    <s v="N"/>
    <x v="2014"/>
    <x v="0"/>
    <n v="86"/>
    <s v="Surry"/>
    <s v="Mount Airy"/>
    <x v="170"/>
    <n v="50033697"/>
    <n v="0"/>
    <m/>
    <s v="MAIN"/>
    <s v="*  "/>
    <n v="50033697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42220"/>
    <s v="N"/>
    <x v="3100"/>
    <x v="0"/>
    <n v="86"/>
    <s v="Surry"/>
    <s v="Mount Airy"/>
    <x v="170"/>
    <n v="50033697"/>
    <n v="0.04"/>
    <s v="SW"/>
    <s v="HALE"/>
    <s v="HAYMORE"/>
    <n v="50033697086"/>
    <n v="0.33"/>
    <m/>
    <m/>
    <s v="RTEMP"/>
    <x v="2"/>
    <s v="DAYLIGHT"/>
    <s v="BACKING UP"/>
    <s v="OTHER COLLISION WITH VEHICLE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5358004"/>
    <s v="N"/>
    <x v="2708"/>
    <x v="2"/>
    <n v="86"/>
    <s v="Surry"/>
    <s v="Mount Airy"/>
    <x v="170"/>
    <n v="50033697"/>
    <n v="0"/>
    <m/>
    <s v="SPRING"/>
    <s v="MAIN"/>
    <n v="50033697086"/>
    <n v="0.1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726088"/>
    <s v="N"/>
    <x v="2684"/>
    <x v="3"/>
    <n v="86"/>
    <s v="Surry"/>
    <s v="Mount Airy"/>
    <x v="170"/>
    <n v="50033697"/>
    <n v="0"/>
    <m/>
    <s v="NEWSOM"/>
    <s v="ANDOVER"/>
    <n v="50033697086"/>
    <n v="0.42"/>
    <m/>
    <m/>
    <s v="RTEMP"/>
    <x v="1"/>
    <s v="DAYLIGHT"/>
    <s v="RAN OFF ROAD - RIGHT"/>
    <s v="FIXED OBJECT"/>
    <s v="NON-TRUCK"/>
    <m/>
    <m/>
    <s v="IMPROPER TURN"/>
    <m/>
    <m/>
    <m/>
    <m/>
    <m/>
    <m/>
    <m/>
    <m/>
    <s v="UNKNOWN"/>
    <m/>
    <m/>
    <s v="MAKING RIGHT TURN"/>
    <m/>
    <m/>
  </r>
  <r>
    <n v="105908843"/>
    <s v="N"/>
    <x v="3560"/>
    <x v="2"/>
    <n v="86"/>
    <s v="Surry"/>
    <s v="Mount Airy"/>
    <x v="170"/>
    <n v="50033697"/>
    <n v="0"/>
    <m/>
    <s v="MAIN"/>
    <s v="*  "/>
    <n v="50033697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661515"/>
    <s v="N"/>
    <x v="1514"/>
    <x v="0"/>
    <n v="86"/>
    <s v="Surry"/>
    <s v="Mount Airy"/>
    <x v="170"/>
    <n v="50033697"/>
    <n v="9.5000000000000001E-2"/>
    <s v="E"/>
    <s v="SPRING"/>
    <s v="MAIN"/>
    <n v="50033697086"/>
    <n v="8.5000000000000006E-2"/>
    <m/>
    <m/>
    <s v="RTEMP"/>
    <x v="2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840149"/>
    <s v="N"/>
    <x v="1053"/>
    <x v="1"/>
    <n v="86"/>
    <s v="Surry"/>
    <s v="Mount Airy"/>
    <x v="170"/>
    <n v="50033697"/>
    <n v="5.2999999999999999E-2"/>
    <s v="NE"/>
    <s v="SPRING"/>
    <s v="MAIN"/>
    <n v="50033697086"/>
    <n v="0.127"/>
    <m/>
    <m/>
    <s v="RTEMP"/>
    <x v="2"/>
    <s v="DAYLIGHT"/>
    <s v="RAN OFF ROAD - RIGH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6310355"/>
    <s v="N"/>
    <x v="296"/>
    <x v="0"/>
    <n v="86"/>
    <s v="Surry"/>
    <s v="Mount Airy"/>
    <x v="170"/>
    <n v="50033697"/>
    <n v="0"/>
    <m/>
    <s v="ROCKFORD"/>
    <s v="SOUTH"/>
    <n v="50033697086"/>
    <n v="0.72"/>
    <m/>
    <m/>
    <s v="RTEMP"/>
    <x v="2"/>
    <s v="DAYLIGHT"/>
    <s v="LEFT TURN, SAME ROADWAY"/>
    <s v="ANGLE"/>
    <s v="NON-TRUCK"/>
    <s v="NON-TRUCK"/>
    <m/>
    <s v="FAILED TO YIELD RIGHT OF WAY"/>
    <m/>
    <m/>
    <s v="UNKNOWN"/>
    <m/>
    <m/>
    <m/>
    <m/>
    <m/>
    <s v="APPARENTLY NORMAL"/>
    <s v="APPARENTLY NORMAL"/>
    <m/>
    <s v="MAKING LEFT TURN"/>
    <s v="GOING STRAIGHT AHEAD"/>
    <m/>
  </r>
  <r>
    <n v="105029999"/>
    <s v="N"/>
    <x v="3071"/>
    <x v="2"/>
    <n v="86"/>
    <s v="Surry"/>
    <s v="Mount Airy"/>
    <x v="170"/>
    <n v="50033697"/>
    <n v="0.19"/>
    <s v="NE"/>
    <s v="SPRING"/>
    <s v="MAIN"/>
    <n v="50033697086"/>
    <n v="0"/>
    <m/>
    <m/>
    <s v="RTEMP"/>
    <x v="2"/>
    <s v="DARK - LIGHTED ROADWAY"/>
    <s v="RAN OFF ROAD - RIGHT"/>
    <s v="FIXED OBJECT"/>
    <s v="NON-TRUCK"/>
    <m/>
    <m/>
    <s v="OTHER"/>
    <m/>
    <m/>
    <m/>
    <m/>
    <m/>
    <m/>
    <m/>
    <m/>
    <s v="FELL ASLEEP, FAINTED, LOSS OF CONSCIOUSNESS"/>
    <m/>
    <m/>
    <s v="GOING STRAIGHT AHEAD"/>
    <m/>
    <m/>
  </r>
  <r>
    <n v="106021365"/>
    <s v="N"/>
    <x v="2145"/>
    <x v="0"/>
    <n v="86"/>
    <s v="Surry"/>
    <s v="Mount Airy"/>
    <x v="170"/>
    <n v="50033697"/>
    <n v="0.1"/>
    <s v="SW"/>
    <s v="HALE"/>
    <s v="HAYMORE"/>
    <n v="50033697086"/>
    <n v="0.39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MEDICAL CONDITION"/>
    <s v="APPARENTLY NORMAL"/>
    <m/>
    <s v="GOING STRAIGHT AHEAD"/>
    <s v="GOING STRAIGHT AHEAD"/>
    <m/>
  </r>
  <r>
    <n v="107171174"/>
    <s v="N"/>
    <x v="2115"/>
    <x v="0"/>
    <n v="86"/>
    <s v="Surry"/>
    <s v="Mount Airy"/>
    <x v="170"/>
    <n v="50033697"/>
    <n v="2.1999999999999999E-2"/>
    <s v="N"/>
    <s v="DAVIS"/>
    <s v="ROCKFORD"/>
    <n v="50033697086"/>
    <n v="0.56799999999999995"/>
    <m/>
    <m/>
    <s v="RTEMP"/>
    <x v="2"/>
    <s v="DAYLIGHT"/>
    <s v="REAR END, SLOW OR STOP"/>
    <s v="REAR END, SLOW OR STOP"/>
    <s v="NON-TRUCK"/>
    <s v="NON-TRUCK"/>
    <m/>
    <s v="OPERATED VEHICLE IN ERRATIC, RECKLESS,   CARELESS, NEGLIGENT OR AGGRESSIVE MANNER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176091"/>
    <s v="N"/>
    <x v="614"/>
    <x v="0"/>
    <n v="86"/>
    <s v="Surry"/>
    <s v="Mount Airy"/>
    <x v="170"/>
    <n v="50033697"/>
    <n v="0.11"/>
    <s v="SW"/>
    <s v="HALE"/>
    <s v="NEWSOM"/>
    <n v="50033697086"/>
    <n v="0.4"/>
    <m/>
    <m/>
    <s v="RTEMP"/>
    <x v="1"/>
    <s v="DARK - LIGHTED ROADWAY"/>
    <s v="ANIMAL"/>
    <s v="ANIMAL"/>
    <s v="NON-TRUCK"/>
    <m/>
    <m/>
    <s v="INATTENTION"/>
    <m/>
    <m/>
    <m/>
    <m/>
    <m/>
    <m/>
    <m/>
    <m/>
    <s v="APPARENTLY NORMAL"/>
    <m/>
    <m/>
    <s v="GOING STRAIGHT AHEAD"/>
    <m/>
    <m/>
  </r>
  <r>
    <n v="107666676"/>
    <s v="N"/>
    <x v="2135"/>
    <x v="2"/>
    <n v="86"/>
    <s v="Surry"/>
    <s v="Mount Airy"/>
    <x v="170"/>
    <n v="50033697"/>
    <n v="6.0000000000000001E-3"/>
    <s v="NE"/>
    <s v="BANNER"/>
    <s v="NEWSOM"/>
    <n v="50033697086"/>
    <n v="0.51400000000000001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7966845"/>
    <s v="N"/>
    <x v="2191"/>
    <x v="1"/>
    <n v="86"/>
    <s v="Surry"/>
    <s v="Mount Airy"/>
    <x v="170"/>
    <n v="50033697"/>
    <n v="0"/>
    <m/>
    <s v="SPRING"/>
    <s v="MAIN"/>
    <n v="50033697086"/>
    <n v="0.18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80010"/>
    <s v="N"/>
    <x v="2502"/>
    <x v="5"/>
    <n v="86"/>
    <s v="Surry"/>
    <s v="Mount Airy"/>
    <x v="170"/>
    <n v="50033697"/>
    <n v="0"/>
    <m/>
    <s v="SPRING"/>
    <s v="ANDOVER"/>
    <n v="50033697086"/>
    <n v="0.18"/>
    <n v="36.492745999999997"/>
    <n v="-80.603072999999995"/>
    <s v="XY"/>
    <x v="2"/>
    <s v="DARK - LIGHTED ROADWAY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MAKING LEFT TURN"/>
    <m/>
  </r>
  <r>
    <n v="105978822"/>
    <s v="N"/>
    <x v="1360"/>
    <x v="0"/>
    <n v="86"/>
    <s v="Surry"/>
    <s v="Mount Airy"/>
    <x v="170"/>
    <n v="50033697"/>
    <n v="0"/>
    <m/>
    <s v="ANDOVER"/>
    <s v="SPRING"/>
    <n v="50033697086"/>
    <n v="0.27"/>
    <n v="36.491807999999999"/>
    <n v="-80.604106999999999"/>
    <s v="XY"/>
    <x v="2"/>
    <s v="DAYLIGHT"/>
    <s v="SIDESWIPE, SAME DIRECTION"/>
    <s v="SIDESWIPE, SAME DIRECTION"/>
    <s v="NON-TRUCK"/>
    <s v="NON-TRUCK"/>
    <m/>
    <s v="NO CONTRIBUTING CIRCUMSTANCES INDICATED"/>
    <m/>
    <m/>
    <s v="OTHER IMPROPER PASSING"/>
    <m/>
    <m/>
    <m/>
    <m/>
    <m/>
    <s v="APPARENTLY NORMAL"/>
    <s v="APPARENTLY NORMAL"/>
    <m/>
    <s v="MAKING RIGHT TURN"/>
    <s v="GOING STRAIGHT AHEAD"/>
    <m/>
  </r>
  <r>
    <n v="107736540"/>
    <s v="N"/>
    <x v="2731"/>
    <x v="2"/>
    <n v="86"/>
    <s v="Surry"/>
    <s v="Dobson"/>
    <x v="64"/>
    <n v="50033954"/>
    <n v="0"/>
    <m/>
    <s v="CIRCLE K"/>
    <s v="I 77"/>
    <n v="50033954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211726"/>
    <s v="N"/>
    <x v="3429"/>
    <x v="0"/>
    <n v="86"/>
    <s v="Surry"/>
    <s v="Dobson"/>
    <x v="71"/>
    <m/>
    <n v="0"/>
    <m/>
    <s v="*PVA PVA FARM BUREAU "/>
    <s v="ATKINS"/>
    <n v="50032715086"/>
    <n v="999.99900000000002"/>
    <m/>
    <m/>
    <s v="RTEMP"/>
    <x v="2"/>
    <s v="DAYLIGHT"/>
    <s v="BACKING UP"/>
    <s v="BACKING UP"/>
    <s v="NON-TRUCK"/>
    <s v="NON-TRUCK"/>
    <m/>
    <s v="IMPROPER BACKING"/>
    <s v="INATTENTION"/>
    <m/>
    <s v="NO CONTRIBUTING CIRCUMSTANCES INDICATED"/>
    <m/>
    <m/>
    <m/>
    <m/>
    <m/>
    <s v="APPARENTLY NORMAL"/>
    <m/>
    <m/>
    <s v="BACKING"/>
    <s v="PARKED OUT OF TRAVEL LANES"/>
    <m/>
  </r>
  <r>
    <n v="105649013"/>
    <s v="N"/>
    <x v="2008"/>
    <x v="0"/>
    <n v="86"/>
    <s v="Surry"/>
    <s v="Dobson"/>
    <x v="542"/>
    <m/>
    <n v="1.9E-2"/>
    <s v="E"/>
    <s v="MAIN"/>
    <s v="WHITE"/>
    <n v="50017933086"/>
    <n v="999.99900000000002"/>
    <m/>
    <m/>
    <s v="RTEMP"/>
    <x v="2"/>
    <s v="DARK - LIGHTED ROADWAY"/>
    <s v="RAN OFF ROAD - RIGHT"/>
    <s v="RAN OFF ROAD - RIGHT"/>
    <s v="NON-TRUCK"/>
    <s v="NON-TRUCK"/>
    <m/>
    <s v="IMPROPER TURN"/>
    <m/>
    <m/>
    <s v="NO CONTRIBUTING CIRCUMSTANCES INDICATED"/>
    <m/>
    <m/>
    <m/>
    <m/>
    <m/>
    <s v="APPARENTLY NORMAL"/>
    <m/>
    <m/>
    <s v="MAKING RIGHT TURN"/>
    <s v="PARKED OUT OF TRAVEL LANES"/>
    <m/>
  </r>
  <r>
    <n v="105500607"/>
    <s v="N"/>
    <x v="1905"/>
    <x v="0"/>
    <n v="86"/>
    <s v="Surry"/>
    <s v="Dobson"/>
    <x v="543"/>
    <m/>
    <n v="5.7000000000000002E-2"/>
    <s v="N"/>
    <s v="BLESSING"/>
    <s v="*  "/>
    <n v="50006867086"/>
    <n v="999.99900000000002"/>
    <m/>
    <m/>
    <s v="RTEMP"/>
    <x v="2"/>
    <s v="DARK - LIGHTED ROADWAY"/>
    <s v="RAN OFF ROAD - LEFT"/>
    <s v="HEAD ON"/>
    <s v="NON-TRUCK"/>
    <s v="NON-TRUCK"/>
    <m/>
    <s v="OPERATED VEHICLE IN ERRATIC, RECKLESS,   CARELESS, NEGLIGENT OR AGGRESSIVE MANNER"/>
    <s v="INATTENTION"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7054765"/>
    <s v="N"/>
    <x v="3561"/>
    <x v="0"/>
    <n v="86"/>
    <s v="Surry"/>
    <s v="Dobson"/>
    <x v="33"/>
    <m/>
    <n v="0"/>
    <m/>
    <s v="*PVA PVA SUES KITCHEN "/>
    <s v="COLLEGE"/>
    <n v="50018682086"/>
    <n v="999.999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7567504"/>
    <s v="N"/>
    <x v="2144"/>
    <x v="0"/>
    <n v="86"/>
    <s v="Surry"/>
    <s v="Dobson"/>
    <x v="33"/>
    <m/>
    <n v="0"/>
    <m/>
    <s v="*LCL RIDEG RD "/>
    <s v="*LCL COALSON LN "/>
    <n v="50018682086"/>
    <n v="999.99900000000002"/>
    <m/>
    <m/>
    <s v="RTEMP"/>
    <x v="2"/>
    <s v="DAYLIGHT"/>
    <s v="REAR END, SLOW OR STOP"/>
    <s v="REAR END, SLOW OR STOP"/>
    <s v="NON-TRUCK"/>
    <s v="NON-TRUCK"/>
    <m/>
    <s v="DISREGARDED TRAFFIC SIGNALS"/>
    <s v="INATTENTION"/>
    <m/>
    <s v="NO CONTRIBUTING CIRCUMSTANCES INDICATED"/>
    <m/>
    <m/>
    <m/>
    <m/>
    <m/>
    <s v="FELL ASLEEP, FAINTED, LOSS OF CONSCIOUSNESS"/>
    <s v="APPARENTLY NORMAL"/>
    <m/>
    <s v="GOING STRAIGHT AHEAD"/>
    <s v="STOPPED IN TRAVEL LANE"/>
    <m/>
  </r>
  <r>
    <n v="107218390"/>
    <s v="N"/>
    <x v="2251"/>
    <x v="0"/>
    <n v="86"/>
    <s v="Surry"/>
    <s v="Dobson"/>
    <x v="544"/>
    <m/>
    <n v="0"/>
    <m/>
    <s v="ATKINS"/>
    <s v="HAMBY"/>
    <n v="86"/>
    <n v="999.99900000000002"/>
    <m/>
    <m/>
    <s v="RTEMP"/>
    <x v="2"/>
    <s v="DAYLIGHT"/>
    <s v="REAR END, SLOW OR STOP"/>
    <s v="REAR END, SLOW OR STOP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CHANGING LANES OR MERGING"/>
    <m/>
  </r>
  <r>
    <n v="107426309"/>
    <s v="N"/>
    <x v="3562"/>
    <x v="2"/>
    <n v="86"/>
    <s v="Surry"/>
    <s v="Dobson"/>
    <x v="69"/>
    <m/>
    <n v="0.1"/>
    <s v="W"/>
    <s v="*LCL CAVES MILL RD "/>
    <s v="PICKSHIN"/>
    <n v="50001188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s v="DRIVER DISTRACTED BY OTHER ELECTRONIC DEVICE (NAVIGATION DEVICE, DVD PLAYER, ETC.)"/>
    <s v="NO CONTRIBUTING CIRCUMSTANCES INDICATED"/>
    <m/>
    <m/>
    <m/>
    <m/>
    <m/>
    <s v="APPARENTLY NORMAL"/>
    <s v="APPARENTLY NORMAL"/>
    <m/>
    <s v="GOING STRAIGHT AHEAD"/>
    <s v="MAKING RIGHT TURN"/>
    <m/>
  </r>
  <r>
    <n v="107422692"/>
    <s v="N"/>
    <x v="2286"/>
    <x v="0"/>
    <n v="86"/>
    <s v="Surry"/>
    <s v="Rural"/>
    <x v="545"/>
    <m/>
    <n v="1.4E-2"/>
    <s v="N"/>
    <s v="NC 268"/>
    <s v="DEAD END"/>
    <n v="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GOING STRAIGHT AHEAD"/>
    <m/>
  </r>
  <r>
    <n v="106105675"/>
    <s v="N"/>
    <x v="3464"/>
    <x v="0"/>
    <n v="86"/>
    <s v="Surry"/>
    <s v="Rural"/>
    <x v="146"/>
    <m/>
    <n v="0.2"/>
    <s v="N"/>
    <s v="*LCL JACKOOS LN "/>
    <s v="HARRELLS"/>
    <n v="40001341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11351"/>
    <s v="N"/>
    <x v="3043"/>
    <x v="0"/>
    <n v="86"/>
    <s v="Surry"/>
    <s v="Elkin"/>
    <x v="59"/>
    <m/>
    <n v="0.1"/>
    <s v="N"/>
    <s v="JAMES"/>
    <s v="JAMES"/>
    <n v="50019811086"/>
    <n v="999.99900000000002"/>
    <m/>
    <m/>
    <s v="RTEMP"/>
    <x v="2"/>
    <s v="DAYLIGHT"/>
    <s v="ANGLE"/>
    <s v="ANGLE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GOING STRAIGHT AHEAD"/>
    <m/>
  </r>
  <r>
    <n v="107796356"/>
    <s v="N"/>
    <x v="1393"/>
    <x v="0"/>
    <n v="86"/>
    <s v="Surry"/>
    <s v="Elkin"/>
    <x v="65"/>
    <m/>
    <n v="0.35"/>
    <s v="S"/>
    <s v="C C CAMP"/>
    <s v="US 21BYP"/>
    <n v="22000021086"/>
    <n v="999.99900000000002"/>
    <m/>
    <m/>
    <s v="RTEMP"/>
    <x v="1"/>
    <s v="DUSK"/>
    <s v="RAN OFF ROAD - RIGHT"/>
    <s v="OVERTURN/ROLLOVER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145096"/>
    <s v="N"/>
    <x v="819"/>
    <x v="0"/>
    <n v="86"/>
    <s v="Surry"/>
    <s v="Elkin"/>
    <x v="111"/>
    <m/>
    <n v="0"/>
    <m/>
    <s v="*LCL 21 NORTH BYPASS "/>
    <s v="BRIDGE"/>
    <n v="50003900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GOING STRAIGHT AHEAD"/>
    <m/>
  </r>
  <r>
    <n v="105138278"/>
    <s v="N"/>
    <x v="532"/>
    <x v="0"/>
    <n v="86"/>
    <s v="Surry"/>
    <s v="Elkin"/>
    <x v="546"/>
    <m/>
    <n v="0.1"/>
    <s v="N"/>
    <s v="ELLER"/>
    <s v="BRIDGE"/>
    <n v="50014016086"/>
    <n v="999.99900000000002"/>
    <m/>
    <m/>
    <s v="RTEMP"/>
    <x v="2"/>
    <s v="DAYLIGHT"/>
    <s v="RAN OFF ROAD - LEFT"/>
    <s v="RAN OFF ROAD - LEFT"/>
    <s v="NON-TRUCK"/>
    <m/>
    <m/>
    <s v="OTHER"/>
    <m/>
    <m/>
    <m/>
    <m/>
    <m/>
    <m/>
    <m/>
    <m/>
    <s v="APPARENTLY NORMAL"/>
    <m/>
    <m/>
    <s v="MAKING LEFT TURN"/>
    <m/>
    <m/>
  </r>
  <r>
    <n v="105704256"/>
    <s v="N"/>
    <x v="984"/>
    <x v="0"/>
    <n v="86"/>
    <s v="Surry"/>
    <s v="Elkin"/>
    <x v="547"/>
    <m/>
    <n v="0"/>
    <m/>
    <s v="ELDON PARKS"/>
    <s v="*LCL PARKWOOD MEDICAL PARK "/>
    <n v="50023470086"/>
    <n v="999.99900000000002"/>
    <m/>
    <m/>
    <s v="RTEMP"/>
    <x v="1"/>
    <s v="DAYLIGHT"/>
    <s v="RAN OFF ROAD - RIGHT"/>
    <s v="RAN OFF ROAD - RIGHT"/>
    <s v="NON-TRUCK"/>
    <m/>
    <m/>
    <s v="SWERVED OR AVOIDED DUE TO WIND, SLIPPERY SURFACE, VEHICLE, OBJECT, NON-MOTORIST"/>
    <m/>
    <m/>
    <m/>
    <m/>
    <m/>
    <m/>
    <m/>
    <m/>
    <s v="APPARENTLY NORMAL"/>
    <m/>
    <m/>
    <s v="GOING STRAIGHT AHEAD"/>
    <m/>
    <m/>
  </r>
  <r>
    <n v="105849855"/>
    <s v="N"/>
    <x v="2510"/>
    <x v="1"/>
    <n v="86"/>
    <s v="Surry"/>
    <s v="Elkin"/>
    <x v="33"/>
    <m/>
    <n v="0.379"/>
    <s v="W"/>
    <s v="*LCL VERNEER ST "/>
    <s v="BROOKWOOD"/>
    <n v="50018682086"/>
    <n v="999.99900000000002"/>
    <m/>
    <m/>
    <s v="RTEMP"/>
    <x v="2"/>
    <s v="DAYLIGHT"/>
    <s v="RAN OFF ROAD - RIGHT"/>
    <s v="FIXED OBJECT"/>
    <s v="NON-TRUCK"/>
    <m/>
    <m/>
    <s v="DRUG USE"/>
    <m/>
    <m/>
    <m/>
    <m/>
    <m/>
    <m/>
    <m/>
    <m/>
    <s v="FELL ASLEEP, FAINTED, LOSS OF CONSCIOUSNESS"/>
    <m/>
    <m/>
    <s v="GOING STRAIGHT AHEAD"/>
    <m/>
    <m/>
  </r>
  <r>
    <n v="105928441"/>
    <s v="N"/>
    <x v="684"/>
    <x v="0"/>
    <n v="86"/>
    <s v="Surry"/>
    <s v="Elkin"/>
    <x v="548"/>
    <m/>
    <n v="0.189"/>
    <s v="S"/>
    <s v="OAKLAND"/>
    <s v="BRIDGE"/>
    <n v="50021582086"/>
    <n v="999.99900000000002"/>
    <m/>
    <m/>
    <s v="RTEMP"/>
    <x v="2"/>
    <s v="DARK - ROADWAY NOT LIGHTED"/>
    <s v="RAN OFF ROAD - RIGHT"/>
    <s v="RAN OFF ROAD - RIGHT"/>
    <s v="NON-TRUCK"/>
    <m/>
    <m/>
    <s v="INATTENTION"/>
    <m/>
    <m/>
    <m/>
    <m/>
    <m/>
    <m/>
    <m/>
    <m/>
    <s v="APPARENTLY NORMAL"/>
    <m/>
    <m/>
    <s v="GOING STRAIGHT AHEAD"/>
    <m/>
    <m/>
  </r>
  <r>
    <n v="106092981"/>
    <s v="N"/>
    <x v="253"/>
    <x v="2"/>
    <n v="86"/>
    <s v="Surry"/>
    <s v="Elkin"/>
    <x v="22"/>
    <m/>
    <n v="1"/>
    <s v="W"/>
    <s v="NC 268"/>
    <s v="BRIDGE"/>
    <n v="50021742086"/>
    <n v="999.99900000000002"/>
    <m/>
    <m/>
    <s v="RTEMP"/>
    <x v="2"/>
    <s v="DARK - LIGHTED ROADWAY"/>
    <s v="RAN OFF ROAD - LEFT"/>
    <s v="SIDESWIPE,OPPOSITE DIRECTION"/>
    <s v="NON-TRUCK"/>
    <s v="NON-TRUCK"/>
    <s v="NON-TRUCK"/>
    <s v="CROSSED CENTERLINE/GOING WRONG WAY"/>
    <m/>
    <m/>
    <s v="NO CONTRIBUTING CIRCUMSTANCES INDICATED"/>
    <m/>
    <m/>
    <s v="NO CONTRIBUTING CIRCUMSTANCES INDICATED"/>
    <m/>
    <m/>
    <s v="APPARENTLY NORMAL"/>
    <s v="APPARENTLY NORMAL"/>
    <s v="APPARENTLY NORMAL"/>
    <s v="GOING STRAIGHT AHEAD"/>
    <s v="GOING STRAIGHT AHEAD"/>
    <s v="GOING STRAIGHT AHEAD"/>
  </r>
  <r>
    <n v="104724421"/>
    <s v="N"/>
    <x v="981"/>
    <x v="0"/>
    <n v="86"/>
    <s v="Surry"/>
    <s v="Elkin"/>
    <x v="28"/>
    <m/>
    <n v="3.0000000000000001E-3"/>
    <s v="W"/>
    <s v="MARKET"/>
    <s v="OLD VIRGINIA"/>
    <n v="50006074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7120460"/>
    <s v="N"/>
    <x v="2532"/>
    <x v="0"/>
    <n v="86"/>
    <s v="Surry"/>
    <s v="Elkin"/>
    <x v="106"/>
    <m/>
    <n v="4.0000000000000001E-3"/>
    <s v="S"/>
    <s v="NC 268"/>
    <s v="SPRING"/>
    <n v="50011260086"/>
    <n v="999.99900000000002"/>
    <m/>
    <m/>
    <s v="RTEMP"/>
    <x v="2"/>
    <s v="DAYLIGHT"/>
    <s v="ANGLE"/>
    <s v="ANGLE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LEFT TURN"/>
    <s v="SLOWING OR STOPPING"/>
    <m/>
  </r>
  <r>
    <n v="107282107"/>
    <s v="N"/>
    <x v="302"/>
    <x v="0"/>
    <n v="86"/>
    <s v="Surry"/>
    <s v="Elkin"/>
    <x v="23"/>
    <m/>
    <n v="0"/>
    <m/>
    <s v="TURNER"/>
    <s v="BRIDGE"/>
    <n v="50026107086"/>
    <n v="999.99900000000002"/>
    <m/>
    <m/>
    <s v="RTEMP"/>
    <x v="2"/>
    <s v="DARK - ROADWAY NOT LIGHTED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IMPAIRMENT DUE TO MEDICATIONS, DRUGS, ALCOHOL"/>
    <m/>
    <m/>
    <s v="GOING STRAIGHT AHEAD"/>
    <m/>
    <m/>
  </r>
  <r>
    <n v="107342012"/>
    <s v="N"/>
    <x v="2813"/>
    <x v="0"/>
    <n v="86"/>
    <s v="Surry"/>
    <s v="Elkin"/>
    <x v="549"/>
    <m/>
    <n v="0"/>
    <m/>
    <s v="HAWTHORN"/>
    <s v="BRIDGE"/>
    <n v="50000963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PARKED OUT OF TRAVEL LANES"/>
    <m/>
  </r>
  <r>
    <n v="107599024"/>
    <s v="N"/>
    <x v="2360"/>
    <x v="0"/>
    <n v="86"/>
    <s v="Surry"/>
    <s v="Elkin"/>
    <x v="65"/>
    <m/>
    <n v="1"/>
    <s v="N"/>
    <s v="C C CAMP"/>
    <s v="I 77"/>
    <n v="22000021086"/>
    <n v="999.99900000000002"/>
    <m/>
    <m/>
    <s v="RTEMP"/>
    <x v="2"/>
    <s v="DAYLIGHT"/>
    <s v="SIDESWIPE, SAME DIRECTION"/>
    <s v="RAN OFF ROAD - RIGHT"/>
    <s v="NON-TRUCK"/>
    <s v="NON-TRUCK"/>
    <s v="NON-TRUCK"/>
    <s v="IMPROPER LANE CHANGE"/>
    <s v="INATTENTION"/>
    <m/>
    <s v="NO CONTRIBUTING CIRCUMSTANCES INDICATED"/>
    <m/>
    <m/>
    <s v="NO CONTRIBUTING CIRCUMSTANCES INDICATED"/>
    <m/>
    <m/>
    <s v="APPARENTLY NORMAL"/>
    <s v="APPARENTLY NORMAL"/>
    <s v="APPARENTLY NORMAL"/>
    <s v="CHANGING LANES OR MERGING"/>
    <s v="GOING STRAIGHT AHEAD"/>
    <s v="GOING STRAIGHT AHEAD"/>
  </r>
  <r>
    <n v="107848642"/>
    <s v="N"/>
    <x v="2773"/>
    <x v="0"/>
    <n v="86"/>
    <s v="Surry"/>
    <s v="Elkin"/>
    <x v="16"/>
    <m/>
    <n v="0.2"/>
    <s v="N"/>
    <s v="*LCL ELKIN BUSINESS PK "/>
    <s v="OAK GROVE"/>
    <n v="50003702086"/>
    <n v="999.99900000000002"/>
    <m/>
    <m/>
    <s v="RTEMP"/>
    <x v="2"/>
    <s v="DAYLIGHT"/>
    <s v="SIDESWIPE, SAME DIRECTION"/>
    <s v="SIDESWIPE, SAME DIRECTION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878154"/>
    <s v="N"/>
    <x v="3483"/>
    <x v="0"/>
    <n v="86"/>
    <s v="Surry"/>
    <s v="Elkin"/>
    <x v="16"/>
    <m/>
    <n v="0"/>
    <m/>
    <s v="*LCL ELKIN BUSINESS PARK DR "/>
    <s v="*LCL ELKIN BUSINESS PARK DR "/>
    <n v="50003702086"/>
    <n v="999.99900000000002"/>
    <m/>
    <m/>
    <s v="RTEMP"/>
    <x v="2"/>
    <s v="DAYLIGHT"/>
    <s v="RAN OFF ROAD - RIGHT"/>
    <s v="RAN OFF ROAD - RIGH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265410"/>
    <s v="N"/>
    <x v="385"/>
    <x v="2"/>
    <n v="86"/>
    <s v="Surry"/>
    <s v="Elkin"/>
    <x v="527"/>
    <m/>
    <n v="7.0000000000000001E-3"/>
    <s v="N"/>
    <s v="C C CAMP"/>
    <s v="PGW"/>
    <n v="50043923086"/>
    <n v="999.99900000000002"/>
    <m/>
    <m/>
    <s v="RTEMP"/>
    <x v="2"/>
    <s v="DAWN"/>
    <s v="HEAD ON"/>
    <s v="HEAD ON"/>
    <s v="NON-TRUCK"/>
    <s v="NON-TRUCK"/>
    <m/>
    <s v="DISREGARDED ROAD MARKINGS"/>
    <s v="INATTENTION"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8313120"/>
    <s v="N"/>
    <x v="1474"/>
    <x v="0"/>
    <n v="86"/>
    <s v="Surry"/>
    <s v="Elkin"/>
    <x v="16"/>
    <m/>
    <n v="0"/>
    <m/>
    <s v="*PVA DOLLAR TREE PVA ENTRAN "/>
    <s v="COLLINS"/>
    <n v="5000370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8085328"/>
    <s v="N"/>
    <x v="2575"/>
    <x v="1"/>
    <n v="86"/>
    <s v="Surry"/>
    <s v="Mount Airy"/>
    <x v="43"/>
    <m/>
    <n v="0"/>
    <m/>
    <s v="*LCL MCCARGO STREET "/>
    <s v="MARSHALL"/>
    <n v="50024168086"/>
    <n v="999.99900000000002"/>
    <m/>
    <m/>
    <s v="RTEMP"/>
    <x v="2"/>
    <s v="DAYLIGHT"/>
    <s v="RIGHT TURN, SAME ROADWAY"/>
    <s v="RIGHT TURN, SAME ROADWAY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7530783"/>
    <s v="N"/>
    <x v="3369"/>
    <x v="2"/>
    <n v="86"/>
    <s v="Surry"/>
    <s v="Mount Airy"/>
    <x v="258"/>
    <m/>
    <n v="0.08"/>
    <s v="E"/>
    <s v="MARSHALL"/>
    <s v="ROCKFORD"/>
    <n v="50012290086"/>
    <n v="999.99900000000002"/>
    <m/>
    <m/>
    <s v="RTEMP"/>
    <x v="2"/>
    <s v="DARK - LIGHTED ROADWAY"/>
    <s v="PARKED MOTOR VEHICLE"/>
    <s v="PARKED MOTOR VEHICLE"/>
    <s v="NON-TRUCK"/>
    <s v="NON-TRUCK"/>
    <m/>
    <s v="CROSSED CENTERLINE/GOING WRONG WAY"/>
    <m/>
    <m/>
    <s v="NO CONTRIBUTING CIRCUMSTANCES INDICATED"/>
    <m/>
    <m/>
    <m/>
    <m/>
    <m/>
    <s v="UNKNOWN"/>
    <m/>
    <m/>
    <s v="GOING STRAIGHT AHEAD"/>
    <s v="PARKED IN TRAVLE LANES"/>
    <m/>
  </r>
  <r>
    <n v="107771060"/>
    <s v="N"/>
    <x v="2599"/>
    <x v="0"/>
    <n v="86"/>
    <s v="Surry"/>
    <s v="Mount Airy"/>
    <x v="550"/>
    <m/>
    <n v="8.9999999999999993E-3"/>
    <s v="W"/>
    <s v="ROBBIN"/>
    <s v="MAIN"/>
    <n v="50022669086"/>
    <n v="999.99900000000002"/>
    <m/>
    <m/>
    <s v="RTEMP"/>
    <x v="2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756307"/>
    <s v="N"/>
    <x v="1106"/>
    <x v="0"/>
    <n v="86"/>
    <s v="Surry"/>
    <s v="Mount Airy"/>
    <x v="551"/>
    <m/>
    <n v="0.03"/>
    <s v="N"/>
    <s v="SCHOOL"/>
    <s v="SHERWOOD"/>
    <n v="50032102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37518"/>
    <s v="N"/>
    <x v="2680"/>
    <x v="0"/>
    <n v="86"/>
    <s v="Surry"/>
    <s v="Mount Airy"/>
    <x v="552"/>
    <m/>
    <n v="6.2E-2"/>
    <s v="S"/>
    <s v="ANGEL"/>
    <s v="SPRING"/>
    <n v="50032416086"/>
    <n v="999.99900000000002"/>
    <m/>
    <m/>
    <s v="RTEMP"/>
    <x v="2"/>
    <s v="DAYLIGHT"/>
    <s v="RAN OFF ROAD - RIGHT"/>
    <s v="FIXED OBJECT"/>
    <s v="NON-TRUCK"/>
    <m/>
    <m/>
    <s v="INATTENTION"/>
    <s v="OVERCORRECTED/OVERSTEERED"/>
    <m/>
    <m/>
    <m/>
    <m/>
    <m/>
    <m/>
    <m/>
    <s v="APPARENTLY NORMAL"/>
    <m/>
    <m/>
    <s v="STARTING IN ROADWAY"/>
    <m/>
    <m/>
  </r>
  <r>
    <n v="105253415"/>
    <s v="N"/>
    <x v="1656"/>
    <x v="0"/>
    <n v="86"/>
    <s v="Surry"/>
    <s v="Rural"/>
    <x v="194"/>
    <m/>
    <n v="0"/>
    <m/>
    <s v="*PP 136 AFTER BURNER LN "/>
    <s v="SR 1602"/>
    <n v="40001397086"/>
    <n v="999.99900000000002"/>
    <m/>
    <m/>
    <s v="RTEMP"/>
    <x v="2"/>
    <s v="DAYLIGHT"/>
    <s v="FIXED OBJEC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7243779"/>
    <s v="N"/>
    <x v="527"/>
    <x v="1"/>
    <n v="86"/>
    <s v="Surry"/>
    <s v="Mount Airy"/>
    <x v="553"/>
    <m/>
    <n v="8.1000000000000003E-2"/>
    <s v="SE"/>
    <s v="LONDON"/>
    <s v="*  "/>
    <n v="50033065086"/>
    <n v="999.99900000000002"/>
    <m/>
    <m/>
    <s v="RTEMP"/>
    <x v="2"/>
    <s v="DARK - LIGHTED ROADWAY"/>
    <s v="RAN OFF ROAD - LEFT"/>
    <s v="RAN OFF ROAD - LEFT"/>
    <s v="NON-TRUCK"/>
    <m/>
    <m/>
    <s v="EXCEEDED SAFE SPEED FOR CONDITIONS"/>
    <s v="ALCOHOL USE"/>
    <m/>
    <m/>
    <m/>
    <m/>
    <m/>
    <m/>
    <m/>
    <s v="IMPAIRMENT DUE TO MEDICATIONS, DRUGS, ALCOHOL"/>
    <m/>
    <m/>
    <s v="GOING STRAIGHT AHEAD"/>
    <m/>
    <m/>
  </r>
  <r>
    <n v="108093166"/>
    <s v="N"/>
    <x v="1670"/>
    <x v="1"/>
    <n v="86"/>
    <s v="Surry"/>
    <s v="Mount Airy"/>
    <x v="10"/>
    <m/>
    <n v="0"/>
    <m/>
    <s v="*LCL WEST STEWART DRIVE "/>
    <s v="*  "/>
    <n v="20000601086"/>
    <n v="999.99900000000002"/>
    <m/>
    <m/>
    <s v="RTEMP"/>
    <x v="2"/>
    <s v="DAYLIGHT"/>
    <s v="ANGLE"/>
    <s v="ANGLE"/>
    <s v="NON-TRUCK"/>
    <s v="NON-TRUCK"/>
    <m/>
    <s v="DISREGARDED TRAFFIC SIGNAL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4742560"/>
    <s v="N"/>
    <x v="2894"/>
    <x v="0"/>
    <n v="86"/>
    <s v="Surry"/>
    <s v="Mount Airy"/>
    <x v="45"/>
    <m/>
    <n v="2E-3"/>
    <s v="S"/>
    <s v="VIRGINIA"/>
    <s v="OAK"/>
    <n v="50033137086"/>
    <n v="999.99900000000002"/>
    <m/>
    <m/>
    <s v="RTEMP"/>
    <x v="2"/>
    <s v="DAYLIGHT"/>
    <s v="RIGHT TURN, SAME ROADWAY"/>
    <s v="RIGHT TURN, SAME ROADWAY"/>
    <s v="NON-TRUCK"/>
    <s v="NON-TRUCK"/>
    <m/>
    <s v="USE OF IMPROPER LANE"/>
    <m/>
    <m/>
    <s v="NO CONTRIBUTING CIRCUMSTANCES INDICATED"/>
    <m/>
    <m/>
    <m/>
    <m/>
    <m/>
    <s v="APPARENTLY NORMAL"/>
    <s v="APPARENTLY NORMAL"/>
    <m/>
    <s v="MAKING RIGHT TURN"/>
    <s v="MAKING RIGHT TURN"/>
    <m/>
  </r>
  <r>
    <n v="107701692"/>
    <s v="N"/>
    <x v="1398"/>
    <x v="0"/>
    <n v="86"/>
    <s v="Surry"/>
    <s v="Mount Airy"/>
    <x v="554"/>
    <m/>
    <n v="7.0000000000000007E-2"/>
    <s v="N"/>
    <s v="HILTON"/>
    <s v="BRENTWOOD"/>
    <n v="86"/>
    <n v="999.99900000000002"/>
    <m/>
    <m/>
    <s v="RTEMP"/>
    <x v="2"/>
    <s v="DAYLIGHT"/>
    <s v="PARKED MOTOR VEHICLE"/>
    <s v="PARKED MOTOR VEHICLE"/>
    <s v="NON-TRUCK"/>
    <s v="NON-TRUCK"/>
    <m/>
    <s v="IMPROPER BACKING"/>
    <s v="ALCOHOL USE"/>
    <m/>
    <s v="NO CONTRIBUTING CIRCUMSTANCES INDICATED"/>
    <m/>
    <m/>
    <m/>
    <m/>
    <m/>
    <s v="IMPAIRMENT DUE TO MEDICATIONS, DRUGS, ALCOHOL"/>
    <m/>
    <m/>
    <s v="BACKING"/>
    <s v="PARKED IN TRAVLE LANES"/>
    <m/>
  </r>
  <r>
    <n v="105485881"/>
    <s v="N"/>
    <x v="26"/>
    <x v="0"/>
    <n v="86"/>
    <s v="Surry"/>
    <s v="Mount Airy"/>
    <x v="517"/>
    <m/>
    <n v="2.8000000000000001E-2"/>
    <s v="E"/>
    <s v="ROCKFORD"/>
    <s v="CREED"/>
    <n v="50013470086"/>
    <n v="999.99900000000002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s v="APPARENTLY NORMAL"/>
    <m/>
    <s v="PASSING"/>
    <s v="MAKING LEFT TURN"/>
    <m/>
  </r>
  <r>
    <n v="105463634"/>
    <s v="N"/>
    <x v="925"/>
    <x v="2"/>
    <n v="86"/>
    <s v="Surry"/>
    <s v="Mount Airy"/>
    <x v="555"/>
    <m/>
    <n v="2.8000000000000001E-2"/>
    <s v="W"/>
    <s v="MAIN"/>
    <s v="LEBANON"/>
    <n v="50024586086"/>
    <n v="999.99900000000002"/>
    <m/>
    <m/>
    <s v="RTEMP"/>
    <x v="2"/>
    <s v="DARK - LIGHTED ROADWAY"/>
    <s v="RAN OFF ROAD - RIGH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5759389"/>
    <s v="N"/>
    <x v="2"/>
    <x v="0"/>
    <n v="86"/>
    <s v="Surry"/>
    <s v="Mount Airy"/>
    <x v="556"/>
    <m/>
    <n v="0"/>
    <m/>
    <s v="NEWSOM"/>
    <s v="*  "/>
    <n v="500065340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01248"/>
    <s v="N"/>
    <x v="1841"/>
    <x v="0"/>
    <n v="86"/>
    <s v="Surry"/>
    <s v="Mount Airy"/>
    <x v="557"/>
    <m/>
    <n v="0"/>
    <m/>
    <s v="WILSON"/>
    <s v="HAMBURG"/>
    <n v="86"/>
    <n v="999.99900000000002"/>
    <m/>
    <m/>
    <s v="RTEMP"/>
    <x v="1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06412"/>
    <s v="N"/>
    <x v="1066"/>
    <x v="0"/>
    <n v="86"/>
    <s v="Surry"/>
    <s v="Mount Airy"/>
    <x v="555"/>
    <m/>
    <n v="6.0000000000000001E-3"/>
    <s v="W"/>
    <s v="WILLOW"/>
    <s v="POPLAR"/>
    <n v="50024586086"/>
    <n v="999.99900000000002"/>
    <m/>
    <m/>
    <s v="RTEMP"/>
    <x v="2"/>
    <s v="DARK - LIGHTED ROADWAY"/>
    <s v="LEFT TURN, DIFFERENT ROADWAYS"/>
    <s v="LEFT TURN, DIFFERENT ROADWAYS"/>
    <s v="NON-TRUCK"/>
    <s v="NON-TRUCK"/>
    <m/>
    <s v="DRIVER DISTRACTED BY OTHER INSIDE THE VEHICLE"/>
    <s v="INATTENTION"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281500"/>
    <s v="N"/>
    <x v="1049"/>
    <x v="0"/>
    <n v="86"/>
    <s v="Surry"/>
    <s v="Mount Airy"/>
    <x v="191"/>
    <m/>
    <n v="8.9999999999999993E-3"/>
    <s v="N"/>
    <s v="*LCL OLD FANCY GAP RD "/>
    <s v="WESTWOOD"/>
    <n v="50010195086"/>
    <n v="999.99900000000002"/>
    <m/>
    <m/>
    <s v="RTEMP"/>
    <x v="2"/>
    <s v="DAYLIGHT"/>
    <s v="LEFT TURN, SAME ROADWAY"/>
    <s v="LEFT TURN, SAME ROADWAY"/>
    <s v="NON-TRUCK"/>
    <s v="NON-TRUCK"/>
    <m/>
    <s v="FAILED TO YIELD RIGHT OF WAY"/>
    <m/>
    <m/>
    <s v="NO CONTRIBUTING CIRCUMSTANCES INDICATED"/>
    <m/>
    <m/>
    <m/>
    <m/>
    <m/>
    <s v="UNKNOWN"/>
    <s v="APPARENTLY NORMAL"/>
    <m/>
    <s v="MAKING LEFT TURN"/>
    <s v="GOING STRAIGHT AHEAD"/>
    <m/>
  </r>
  <r>
    <n v="106184455"/>
    <s v="N"/>
    <x v="2076"/>
    <x v="0"/>
    <n v="86"/>
    <s v="Surry"/>
    <s v="Mount Airy"/>
    <x v="550"/>
    <m/>
    <n v="5.0000000000000001E-3"/>
    <s v="E"/>
    <s v="*LCL WOODBURRY RD "/>
    <s v="MADISON"/>
    <n v="50022669086"/>
    <n v="999.99900000000002"/>
    <m/>
    <m/>
    <s v="RTEMP"/>
    <x v="2"/>
    <s v="DAYLIGHT"/>
    <s v="REAR END, SLOW OR STOP"/>
    <s v="REAR END, SLOW OR STOP"/>
    <s v="NON-TRUCK"/>
    <s v="NON-TRUCK"/>
    <m/>
    <s v="INATTENTION"/>
    <s v="FAILURE TO REDUCE SPEED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097467"/>
    <s v="N"/>
    <x v="714"/>
    <x v="0"/>
    <n v="86"/>
    <s v="Surry"/>
    <s v="Mount Airy"/>
    <x v="267"/>
    <m/>
    <n v="0.13"/>
    <s v="W"/>
    <s v="CRESCENT"/>
    <s v="WREN"/>
    <n v="50012213086"/>
    <n v="999.99900000000002"/>
    <m/>
    <m/>
    <s v="RTEMP"/>
    <x v="2"/>
    <s v="DAYLIGHT"/>
    <s v="PARKED MOTOR VEHICLE"/>
    <s v="PARKED MOTOR VEHICLE"/>
    <s v="NON-TRUCK"/>
    <s v="NON-TRUCK"/>
    <m/>
    <s v="INATTENTION"/>
    <m/>
    <m/>
    <s v="NO CONTRIBUTING CIRCUMSTANCES INDICATED"/>
    <m/>
    <m/>
    <m/>
    <m/>
    <m/>
    <s v="APPARENTLY NORMAL"/>
    <m/>
    <m/>
    <s v="PARKING"/>
    <s v="PARKED OUT OF TRAVEL LANES"/>
    <m/>
  </r>
  <r>
    <n v="106315386"/>
    <s v="N"/>
    <x v="3264"/>
    <x v="0"/>
    <n v="86"/>
    <s v="Surry"/>
    <s v="Rural"/>
    <x v="283"/>
    <m/>
    <n v="0.05"/>
    <s v="S"/>
    <s v="*LCL TEDDY BEAR LN "/>
    <s v="*LCL GLEN TERR "/>
    <n v="40001742086"/>
    <n v="999.99900000000002"/>
    <m/>
    <m/>
    <s v="RTEMP"/>
    <x v="1"/>
    <s v="DARK - UNKNOWN LIGHTING"/>
    <s v="RAN OFF ROAD - RIGHT"/>
    <s v="OVERTURN/ROLLOVER"/>
    <s v="NON-TRUCK"/>
    <m/>
    <m/>
    <s v="EXCEEDED SAFE SPEED FOR CONDITIONS"/>
    <s v="ALCOHOL USE"/>
    <s v="OPERATED VEHICLE IN ERRATIC, RECKLESS,   CARELESS, NEGLIGENT OR AGGRESSIVE MANNER"/>
    <m/>
    <m/>
    <m/>
    <m/>
    <m/>
    <m/>
    <s v="IMPAIRMENT DUE TO MEDICATIONS, DRUGS, ALCOHOL"/>
    <m/>
    <m/>
    <s v="GOING STRAIGHT AHEAD"/>
    <m/>
    <m/>
  </r>
  <r>
    <n v="106396102"/>
    <s v="N"/>
    <x v="1354"/>
    <x v="0"/>
    <n v="86"/>
    <s v="Surry"/>
    <s v="Mount Airy"/>
    <x v="558"/>
    <m/>
    <n v="5.7000000000000002E-2"/>
    <s v="E"/>
    <s v="US 601"/>
    <s v="*  "/>
    <n v="86"/>
    <n v="999.99900000000002"/>
    <m/>
    <m/>
    <s v="RTEMP"/>
    <x v="2"/>
    <s v="DAYLIGHT"/>
    <s v="PARKED MOTOR VEHICLE"/>
    <s v="PARKED MOTOR VEHICLE"/>
    <s v="NON-TRUCK"/>
    <s v="NON-TRUCK"/>
    <m/>
    <s v="IMPROPER TURN"/>
    <m/>
    <m/>
    <s v="NO CONTRIBUTING CIRCUMSTANCES INDICATED"/>
    <m/>
    <m/>
    <m/>
    <m/>
    <m/>
    <s v="APPARENTLY NORMAL"/>
    <m/>
    <m/>
    <s v="LEAVING PARKED POSITION"/>
    <s v="PARKED OUT OF TRAVEL LANES"/>
    <m/>
  </r>
  <r>
    <n v="108070667"/>
    <s v="N"/>
    <x v="2565"/>
    <x v="0"/>
    <n v="86"/>
    <s v="Surry"/>
    <s v="Mount Airy"/>
    <x v="559"/>
    <m/>
    <n v="3.4000000000000002E-2"/>
    <s v="NE"/>
    <s v="MAIN"/>
    <s v="RENFRO"/>
    <n v="86"/>
    <n v="999.99900000000002"/>
    <m/>
    <m/>
    <s v="RTEMP"/>
    <x v="2"/>
    <s v="DAYLIGHT"/>
    <s v="BACKING UP"/>
    <s v="BACKING UP"/>
    <s v="NON-TRUCK"/>
    <s v="NON-TRUCK"/>
    <m/>
    <s v="IMPROPER BACKING"/>
    <m/>
    <m/>
    <s v="IMPROPER PARKING"/>
    <m/>
    <m/>
    <m/>
    <m/>
    <m/>
    <s v="APPARENTLY NORMAL"/>
    <m/>
    <m/>
    <s v="BACKING"/>
    <s v="PARKED OUT OF TRAVEL LANES"/>
    <m/>
  </r>
  <r>
    <n v="106682391"/>
    <s v="N"/>
    <x v="2935"/>
    <x v="1"/>
    <n v="86"/>
    <s v="Surry"/>
    <s v="Rural"/>
    <x v="467"/>
    <m/>
    <n v="0.1"/>
    <s v="S"/>
    <s v="*LCL HOLLY CABIN TRL "/>
    <s v="*LCL NEVER ENDING TRL "/>
    <n v="40002200086"/>
    <n v="999.99900000000002"/>
    <m/>
    <m/>
    <s v="RTEMP"/>
    <x v="2"/>
    <s v="DAYLIGHT"/>
    <s v="FIXED OBJECT"/>
    <s v="OVERTURN/ROLLOVER"/>
    <s v="NON-TRUCK"/>
    <m/>
    <m/>
    <s v="EXCEEDED SAFE SPEED FOR CONDITIONS"/>
    <s v="CROSSED CENTERLINE/GOING WRONG WAY"/>
    <m/>
    <m/>
    <m/>
    <m/>
    <m/>
    <m/>
    <m/>
    <s v="APPARENTLY NORMAL"/>
    <m/>
    <m/>
    <s v="GOING STRAIGHT AHEAD"/>
    <m/>
    <m/>
  </r>
  <r>
    <n v="106655777"/>
    <s v="N"/>
    <x v="2985"/>
    <x v="0"/>
    <n v="86"/>
    <s v="Surry"/>
    <s v="Mount Airy"/>
    <x v="560"/>
    <m/>
    <n v="8.9999999999999993E-3"/>
    <s v="E"/>
    <s v="FRANKLIN"/>
    <s v="US 52"/>
    <n v="86"/>
    <n v="999.99900000000002"/>
    <m/>
    <m/>
    <s v="RTEMP"/>
    <x v="2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MAKING LEFT TURN"/>
    <m/>
    <m/>
  </r>
  <r>
    <n v="106570467"/>
    <s v="N"/>
    <x v="3335"/>
    <x v="1"/>
    <n v="86"/>
    <s v="Surry"/>
    <s v="Rural"/>
    <x v="561"/>
    <m/>
    <n v="7.5999999999999998E-2"/>
    <s v="N"/>
    <s v="ARLESS MCCRAW"/>
    <s v="*LCL WISE MANS TRIAL "/>
    <n v="40001861086"/>
    <n v="999.99900000000002"/>
    <m/>
    <m/>
    <s v="RTEMP"/>
    <x v="2"/>
    <s v="DAYLIGHT"/>
    <s v="OVERTURN/ROLLOVER"/>
    <s v="OVERTURN/ROLLOVER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  <m/>
  </r>
  <r>
    <n v="106949325"/>
    <s v="N"/>
    <x v="1992"/>
    <x v="0"/>
    <n v="86"/>
    <s v="Surry"/>
    <s v="Mount Airy"/>
    <x v="562"/>
    <m/>
    <n v="0.17"/>
    <s v="S"/>
    <s v="MONTVIEW"/>
    <s v="BENNET"/>
    <n v="20000104086"/>
    <n v="999.99900000000002"/>
    <m/>
    <m/>
    <s v="RTEMP"/>
    <x v="2"/>
    <s v="DAYLIGHT"/>
    <s v="RAN OFF ROAD - LEF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675242"/>
    <s v="N"/>
    <x v="1689"/>
    <x v="1"/>
    <n v="86"/>
    <s v="Surry"/>
    <s v="Rural"/>
    <x v="240"/>
    <m/>
    <n v="0.05"/>
    <s v="N"/>
    <s v="*LCL PLOWBOY TRL "/>
    <s v="FOXWOOD"/>
    <n v="40001621086"/>
    <n v="999.99900000000002"/>
    <m/>
    <m/>
    <s v="RTEMP"/>
    <x v="2"/>
    <s v="DAYLIGHT"/>
    <s v="MOVABLE OBJECT"/>
    <s v="MOVABLE OBJECT"/>
    <s v="NON-TRUCK"/>
    <m/>
    <m/>
    <s v="OVERCORRECTED/OVERSTEERED"/>
    <m/>
    <m/>
    <m/>
    <m/>
    <m/>
    <m/>
    <m/>
    <m/>
    <s v="APPARENTLY NORMAL"/>
    <m/>
    <m/>
    <s v="GOING STRAIGHT AHEAD"/>
    <m/>
    <m/>
  </r>
  <r>
    <n v="106664416"/>
    <s v="N"/>
    <x v="1711"/>
    <x v="0"/>
    <n v="86"/>
    <s v="Surry"/>
    <s v="Mount Airy"/>
    <x v="32"/>
    <m/>
    <n v="0"/>
    <m/>
    <s v="*LCL BEALSEY ST "/>
    <s v="*  "/>
    <n v="30000089086"/>
    <n v="999.99900000000002"/>
    <m/>
    <m/>
    <s v="RTEMP"/>
    <x v="2"/>
    <s v="DAYLIGHT"/>
    <s v="LEFT TURN, DIFFERENT ROADWAYS"/>
    <s v="LEF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MAKING LEFT TURN"/>
    <m/>
  </r>
  <r>
    <n v="107545911"/>
    <s v="N"/>
    <x v="836"/>
    <x v="0"/>
    <n v="86"/>
    <s v="Surry"/>
    <s v="Mount Airy"/>
    <x v="3"/>
    <m/>
    <n v="0"/>
    <m/>
    <s v="*LCL OLD FANCY GAP RD "/>
    <s v="*  "/>
    <n v="20000052086"/>
    <n v="999.99900000000002"/>
    <m/>
    <m/>
    <s v="RTEMP"/>
    <x v="2"/>
    <s v="DAWN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6958850"/>
    <s v="N"/>
    <x v="3528"/>
    <x v="0"/>
    <n v="86"/>
    <s v="Surry"/>
    <s v="Rural"/>
    <x v="336"/>
    <m/>
    <n v="0.05"/>
    <s v="E"/>
    <s v="*PP SAGE LN "/>
    <s v="SR 1894"/>
    <n v="40001815086"/>
    <n v="999.99900000000002"/>
    <m/>
    <m/>
    <s v="RTEMP"/>
    <x v="2"/>
    <s v="DARK - UNKNOWN LIGHTING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7038202"/>
    <s v="N"/>
    <x v="919"/>
    <x v="0"/>
    <n v="86"/>
    <s v="Surry"/>
    <s v="Mount Airy"/>
    <x v="563"/>
    <m/>
    <n v="0"/>
    <m/>
    <s v="FAIRVIEW"/>
    <s v="WREN"/>
    <n v="50010602086"/>
    <n v="999.99900000000002"/>
    <m/>
    <m/>
    <s v="RTEMP"/>
    <x v="2"/>
    <s v="DAYLIGHT"/>
    <s v="RIGHT TURN, DIFFERENT ROADWAYS"/>
    <s v="RIGHT TURN, DIFFERENT ROADWAYS"/>
    <s v="NON-TRUCK"/>
    <s v="NON-TRUCK"/>
    <m/>
    <s v="IMPROPER TURN"/>
    <m/>
    <m/>
    <s v="NO CONTRIBUTING CIRCUMSTANCES INDICATED"/>
    <m/>
    <m/>
    <m/>
    <m/>
    <m/>
    <s v="APPARENTLY NORMAL"/>
    <s v="APPARENTLY NORMAL"/>
    <m/>
    <s v="MAKING RIGHT TURN"/>
    <s v="PARKED OUT OF TRAVEL LANES"/>
    <m/>
  </r>
  <r>
    <n v="107631299"/>
    <s v="N"/>
    <x v="2411"/>
    <x v="1"/>
    <n v="86"/>
    <s v="Surry"/>
    <s v="Mount Airy"/>
    <x v="257"/>
    <m/>
    <n v="1.9E-2"/>
    <s v="N"/>
    <s v="*LCL MT AIRY STREET "/>
    <s v="PRICE"/>
    <n v="50028612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7628802"/>
    <s v="N"/>
    <x v="2133"/>
    <x v="0"/>
    <n v="86"/>
    <s v="Surry"/>
    <s v="Mount Airy"/>
    <x v="564"/>
    <m/>
    <n v="0.125"/>
    <s v="N"/>
    <s v="BENNET"/>
    <s v="*  "/>
    <n v="50009540086"/>
    <n v="999.99900000000002"/>
    <m/>
    <m/>
    <s v="RTEMP"/>
    <x v="2"/>
    <s v="DAYLIGHT"/>
    <s v="SIDESWIPE, SAME DIRECTION"/>
    <s v="SIDESWIPE, SAME DIRECTION"/>
    <s v="NON-TRUCK"/>
    <s v="NON-TRUCK"/>
    <m/>
    <s v="OTHER IMPROPER PASSING"/>
    <m/>
    <m/>
    <s v="NO CONTRIBUTING CIRCUMSTANCES INDICATED"/>
    <m/>
    <m/>
    <m/>
    <m/>
    <m/>
    <s v="APPARENTLY NORMAL"/>
    <m/>
    <m/>
    <s v="PASSING"/>
    <s v="STOPPED IN TRAVEL LANE"/>
    <m/>
  </r>
  <r>
    <n v="107356313"/>
    <s v="N"/>
    <x v="2117"/>
    <x v="0"/>
    <n v="86"/>
    <s v="Surry"/>
    <s v="Mount Airy"/>
    <x v="250"/>
    <m/>
    <n v="0.48"/>
    <s v="SW"/>
    <s v="LAKE"/>
    <s v="POINT"/>
    <n v="50011395086"/>
    <n v="999.99900000000002"/>
    <m/>
    <m/>
    <s v="RTEMP"/>
    <x v="2"/>
    <s v="DAYLIGHT"/>
    <s v="RAN OFF ROAD - LEFT"/>
    <s v="FIXED OBJECT"/>
    <s v="NON-TRUCK"/>
    <m/>
    <m/>
    <s v="CROSSED CENTERLINE/GOING WRONG WAY"/>
    <s v="INATTENTION"/>
    <m/>
    <m/>
    <m/>
    <m/>
    <m/>
    <m/>
    <m/>
    <s v="FELL ASLEEP, FAINTED, LOSS OF CONSCIOUSNESS"/>
    <m/>
    <m/>
    <s v="GOING STRAIGHT AHEAD"/>
    <m/>
    <m/>
  </r>
  <r>
    <n v="107622521"/>
    <s v="N"/>
    <x v="3546"/>
    <x v="1"/>
    <n v="86"/>
    <s v="Surry"/>
    <s v="Mount Airy"/>
    <x v="565"/>
    <m/>
    <n v="0.11"/>
    <s v="W"/>
    <s v="PARK"/>
    <s v="US 601"/>
    <n v="50029189086"/>
    <n v="999.99900000000002"/>
    <m/>
    <m/>
    <s v="RTEMP"/>
    <x v="2"/>
    <s v="DARK - LIGHTED ROADWAY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7870332"/>
    <s v="Y"/>
    <x v="3563"/>
    <x v="0"/>
    <n v="86"/>
    <s v="Surry"/>
    <s v="Mount Airy"/>
    <x v="566"/>
    <m/>
    <n v="0.06"/>
    <s v="W"/>
    <s v="NC 104"/>
    <s v="*LCL N GILMER STREET "/>
    <n v="50021718086"/>
    <n v="999.99900000000002"/>
    <m/>
    <m/>
    <s v="RTEMP"/>
    <x v="2"/>
    <s v="DARK - LIGHTED ROADWAY"/>
    <s v="FIXED OBJECT"/>
    <s v="FIXED OBJECT"/>
    <s v="TRUCK"/>
    <m/>
    <m/>
    <s v="IMPROPER BACKING"/>
    <m/>
    <m/>
    <m/>
    <m/>
    <m/>
    <m/>
    <m/>
    <m/>
    <s v="APPARENTLY NORMAL"/>
    <m/>
    <m/>
    <s v="BACKING"/>
    <m/>
    <m/>
  </r>
  <r>
    <n v="108172012"/>
    <s v="N"/>
    <x v="357"/>
    <x v="2"/>
    <n v="86"/>
    <s v="Surry"/>
    <s v="Mount Airy"/>
    <x v="567"/>
    <m/>
    <n v="0"/>
    <m/>
    <s v="NEWSOM"/>
    <s v="JEFFERY"/>
    <n v="50029662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160739"/>
    <s v="N"/>
    <x v="1921"/>
    <x v="0"/>
    <n v="86"/>
    <s v="Surry"/>
    <s v="Mount Airy"/>
    <x v="568"/>
    <m/>
    <n v="2.9000000000000001E-2"/>
    <s v="SE"/>
    <s v="WORTH"/>
    <s v="US 601"/>
    <n v="86"/>
    <n v="999.99900000000002"/>
    <m/>
    <m/>
    <s v="RTEMP"/>
    <x v="2"/>
    <s v="DAYLIGHT"/>
    <s v="RIGHT TURN, DIFFERENT ROADWAYS"/>
    <s v="RIGHT TURN, DIFFERENT ROADWAYS"/>
    <s v="NON-TRUCK"/>
    <s v="NON-TRUCK"/>
    <m/>
    <s v="IMPROPER TURN"/>
    <s v="CROSSED CENTERLINE/GOING WRONG WAY"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8283595"/>
    <s v="N"/>
    <x v="3041"/>
    <x v="2"/>
    <n v="86"/>
    <s v="Surry"/>
    <s v="Mount Airy"/>
    <x v="569"/>
    <m/>
    <n v="6.2E-2"/>
    <s v="S"/>
    <s v="*LCL TWILIGHT LANE "/>
    <s v="MAY"/>
    <n v="86"/>
    <n v="999.99900000000002"/>
    <m/>
    <m/>
    <s v="RTEMP"/>
    <x v="1"/>
    <s v="DARK - LIGHTED ROADWAY"/>
    <s v="RAN OFF ROAD - LEFT"/>
    <s v="OVERTURN/ROLLOVER"/>
    <s v="NON-TRUCK"/>
    <m/>
    <m/>
    <s v="EXCEEDED AUTHORIZED SPEED LIMIT"/>
    <s v="CROSSED CENTERLINE/GOING WRONG WAY"/>
    <m/>
    <m/>
    <m/>
    <m/>
    <m/>
    <m/>
    <m/>
    <s v="APPARENTLY NORMAL"/>
    <m/>
    <m/>
    <s v="GOING STRAIGHT AHEAD"/>
    <m/>
    <m/>
  </r>
  <r>
    <n v="108002611"/>
    <s v="N"/>
    <x v="399"/>
    <x v="0"/>
    <n v="86"/>
    <s v="Surry"/>
    <s v="Pilot Mountain"/>
    <x v="570"/>
    <m/>
    <n v="9.5000000000000001E-2"/>
    <s v="N"/>
    <s v="DENNY"/>
    <s v="DODSON"/>
    <n v="50029160086"/>
    <n v="999.99900000000002"/>
    <m/>
    <m/>
    <s v="RTEMP"/>
    <x v="0"/>
    <s v="DAYLIGHT"/>
    <s v="OVERTURN/ROLLOVER"/>
    <s v="OVERTURN/ROLLOVER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4838924"/>
    <s v="N"/>
    <x v="2876"/>
    <x v="2"/>
    <n v="86"/>
    <s v="Surry"/>
    <s v="Pilot Mountain"/>
    <x v="52"/>
    <m/>
    <n v="0"/>
    <m/>
    <s v="*LCL 524 SOUTH KEY ST "/>
    <s v="DENNY"/>
    <n v="50016258086"/>
    <n v="999.99900000000002"/>
    <m/>
    <m/>
    <s v="RTEMP"/>
    <x v="2"/>
    <s v="DAYLIGHT"/>
    <s v="REAR END, SLOW OR STOP"/>
    <s v="REAR END, SLOW OR STOP"/>
    <s v="NON-TRUCK"/>
    <s v="NON-TRUCK"/>
    <m/>
    <s v="INATTENTION"/>
    <s v="DRIVER DISTRACTED"/>
    <s v="FOLLOWED TO CLOSELY"/>
    <s v="NO CONTRIBUTING CIRCUMSTANCES INDICATED"/>
    <m/>
    <m/>
    <m/>
    <m/>
    <m/>
    <s v="APPARENTLY NORMAL"/>
    <s v="APPARENTLY NORMAL"/>
    <m/>
    <s v="GOING STRAIGHT AHEAD"/>
    <s v="GOING STRAIGHT AHEAD"/>
    <m/>
  </r>
  <r>
    <n v="104996360"/>
    <s v="N"/>
    <x v="3187"/>
    <x v="0"/>
    <n v="86"/>
    <s v="Surry"/>
    <s v="Pilot Mountain"/>
    <x v="363"/>
    <m/>
    <n v="8.9999999999999993E-3"/>
    <s v="N"/>
    <s v="SHELLY BROOK"/>
    <s v="MAIN"/>
    <n v="50022878086"/>
    <n v="999.99900000000002"/>
    <m/>
    <m/>
    <s v="RTEMP"/>
    <x v="2"/>
    <s v="DAYLIGHT"/>
    <s v="REAR END, SLOW OR STOP"/>
    <s v="REAR END, SLOW OR STOP"/>
    <s v="NON-TRUCK"/>
    <s v="NON-TRUCK"/>
    <m/>
    <s v="INATTENTION"/>
    <s v="DRIVER DISTRACTED"/>
    <m/>
    <s v="NO CONTRIBUTING CIRCUMSTANCES INDICATED"/>
    <s v="NO CONTRIBUTING CIRCUMSTANCES INDICATED"/>
    <s v="NO CONTRIBUTING CIRCUMSTANCES INDICATED"/>
    <m/>
    <m/>
    <m/>
    <s v="APPARENTLY NORMAL"/>
    <s v="APPARENTLY NORMAL"/>
    <m/>
    <s v="GOING STRAIGHT AHEAD"/>
    <s v="SLOWING OR STOPPING"/>
    <m/>
  </r>
  <r>
    <n v="105515014"/>
    <s v="N"/>
    <x v="1725"/>
    <x v="0"/>
    <n v="86"/>
    <s v="Surry"/>
    <s v="Pilot Mountain"/>
    <x v="52"/>
    <m/>
    <n v="0"/>
    <m/>
    <s v="*LCL ULD US 52 BYPASS "/>
    <s v="ACADEMY"/>
    <n v="50016258086"/>
    <n v="999.99900000000002"/>
    <m/>
    <m/>
    <s v="RTEMP"/>
    <x v="2"/>
    <s v="DARK - LIGHTED ROADWAY"/>
    <s v="RAN OFF ROAD - STRAIGHT"/>
    <s v="RAN OFF ROAD - STRAIGHT"/>
    <s v="NON-TRUCK"/>
    <m/>
    <m/>
    <s v="INATTENTION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463742"/>
    <s v="N"/>
    <x v="1748"/>
    <x v="0"/>
    <n v="86"/>
    <s v="Surry"/>
    <s v="Pilot Mountain"/>
    <x v="571"/>
    <m/>
    <n v="0"/>
    <s v="S"/>
    <s v="GOLF COURSE"/>
    <s v="US 52"/>
    <n v="86"/>
    <n v="999.99900000000002"/>
    <m/>
    <m/>
    <s v="RTEMP"/>
    <x v="2"/>
    <s v="DARK - LIGHTED ROADWAY"/>
    <s v="SIDESWIPE, SAME DIRECTION"/>
    <s v="SIDESWIPE, SAME DIRECTION"/>
    <s v="NON-TRUCK"/>
    <s v="NON-TRUCK"/>
    <m/>
    <s v="DISREGARDED YIELD SIGN"/>
    <s v="FAILED TO YIELD RIGHT OF WAY"/>
    <m/>
    <s v="NO CONTRIBUTING CIRCUMSTANCES INDICATED"/>
    <m/>
    <m/>
    <m/>
    <m/>
    <m/>
    <s v="APPARENTLY NORMAL"/>
    <s v="APPARENTLY NORMAL"/>
    <m/>
    <s v="MAKING RIGHT TURN"/>
    <s v="MAKING LEFT TURN"/>
    <m/>
  </r>
  <r>
    <n v="105656624"/>
    <s v="N"/>
    <x v="713"/>
    <x v="0"/>
    <n v="86"/>
    <s v="Surry"/>
    <s v="Pilot Mountain"/>
    <x v="52"/>
    <m/>
    <n v="0"/>
    <m/>
    <s v="*LCL 805 SOUTH KEY ST "/>
    <s v="US 52"/>
    <n v="50016258086"/>
    <n v="999.99900000000002"/>
    <m/>
    <m/>
    <s v="RTEMP"/>
    <x v="1"/>
    <s v="DARK - LIGHTED ROADWAY"/>
    <s v="FIXED OBJECT"/>
    <s v="RAN OFF ROAD - RIGHT"/>
    <s v="NON-TRUCK"/>
    <m/>
    <m/>
    <s v="EXCEEDED SAFE SPEED FOR CONDITIONS"/>
    <s v="INATTENTION"/>
    <s v="DRIVER DISTRACTED"/>
    <m/>
    <m/>
    <m/>
    <m/>
    <m/>
    <m/>
    <s v="APPARENTLY NORMAL"/>
    <m/>
    <m/>
    <s v="MAKING RIGHT TURN"/>
    <m/>
    <m/>
  </r>
  <r>
    <n v="106310551"/>
    <s v="N"/>
    <x v="883"/>
    <x v="0"/>
    <n v="86"/>
    <s v="Surry"/>
    <s v="Pilot Mountain"/>
    <x v="572"/>
    <m/>
    <n v="0.1"/>
    <s v="E"/>
    <s v="*LCL S ACADENT ST "/>
    <s v="*  "/>
    <n v="86"/>
    <n v="999.99900000000002"/>
    <m/>
    <m/>
    <s v="RTEMP"/>
    <x v="2"/>
    <s v="DARK - LIGHTED ROADWAY"/>
    <s v="BACKING UP"/>
    <s v="PARKED MOTOR VEHICLE"/>
    <s v="NON-TRUCK"/>
    <s v="NON-TRUCK"/>
    <m/>
    <s v="INATTENTION"/>
    <s v="IMPROPER BACKING"/>
    <m/>
    <s v="NO CONTRIBUTING CIRCUMSTANCES INDICATED"/>
    <m/>
    <m/>
    <m/>
    <m/>
    <m/>
    <s v="APPARENTLY NORMAL"/>
    <m/>
    <m/>
    <s v="BACKING"/>
    <s v="PARKED OUT OF TRAVEL LANES"/>
    <m/>
  </r>
  <r>
    <n v="106155645"/>
    <s v="N"/>
    <x v="1751"/>
    <x v="2"/>
    <n v="86"/>
    <s v="Surry"/>
    <s v="Pilot Mountain"/>
    <x v="52"/>
    <m/>
    <n v="1.9E-2"/>
    <s v="E"/>
    <s v="*LCL HEATHERLY CREK DR "/>
    <s v="HOPE VALLEY"/>
    <n v="50016258086"/>
    <n v="999.99900000000002"/>
    <m/>
    <m/>
    <s v="RTEMP"/>
    <x v="2"/>
    <s v="DAYLIGHT"/>
    <s v="LEFT TURN, SAME ROADWAY"/>
    <s v="LEFT TURN, SAME ROADWAY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822434"/>
    <s v="N"/>
    <x v="1053"/>
    <x v="0"/>
    <n v="86"/>
    <s v="Surry"/>
    <s v="Pilot Mountain"/>
    <x v="573"/>
    <m/>
    <n v="2E-3"/>
    <s v="N"/>
    <s v="KEY"/>
    <s v="SHOALS"/>
    <n v="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8003069"/>
    <s v="N"/>
    <x v="1178"/>
    <x v="0"/>
    <n v="86"/>
    <s v="Surry"/>
    <s v="Dobson"/>
    <x v="38"/>
    <m/>
    <n v="0"/>
    <m/>
    <s v="CRUTCHFIELD"/>
    <s v="COOPER"/>
    <n v="50010756086"/>
    <n v="999.99900000000002"/>
    <m/>
    <m/>
    <s v="RTEMP"/>
    <x v="2"/>
    <s v="DAYLIGHT"/>
    <s v="ANGLE"/>
    <s v="ANGLE"/>
    <s v="NON-TRUCK"/>
    <s v="NON-TRUCK"/>
    <m/>
    <s v="INATTENTION"/>
    <s v="FAILED TO YIELD RIGHT OF WAY"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393633"/>
    <s v="N"/>
    <x v="923"/>
    <x v="1"/>
    <n v="86"/>
    <s v="Surry"/>
    <s v="Rural"/>
    <x v="482"/>
    <m/>
    <n v="0"/>
    <m/>
    <s v="*LCL ANNA BRYANT TRAIL "/>
    <s v="SR 2230"/>
    <n v="40002221086"/>
    <n v="999.99900000000002"/>
    <m/>
    <m/>
    <s v="RTEMP"/>
    <x v="2"/>
    <s v="DARK - ROADWAY NOT LIGHTED"/>
    <s v="RAN OFF ROAD - RIGHT"/>
    <s v="OVERTURN/ROLLOVER"/>
    <s v="NON-TRUCK"/>
    <m/>
    <m/>
    <s v="DRUG USE"/>
    <m/>
    <m/>
    <m/>
    <m/>
    <m/>
    <m/>
    <m/>
    <m/>
    <s v="IMPAIRMENT DUE TO MEDICATIONS, DRUGS, ALCOHOL"/>
    <m/>
    <m/>
    <s v="GOING STRAIGHT AHEAD"/>
    <m/>
    <m/>
  </r>
  <r>
    <n v="104943533"/>
    <s v="N"/>
    <x v="2520"/>
    <x v="0"/>
    <n v="86"/>
    <s v="Surry"/>
    <s v="Dobson"/>
    <x v="574"/>
    <m/>
    <n v="0"/>
    <m/>
    <s v="ATKINS"/>
    <s v="HAMBY"/>
    <n v="86"/>
    <n v="999.99900000000002"/>
    <m/>
    <m/>
    <s v="RTEMP"/>
    <x v="2"/>
    <s v="DUSK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4899307"/>
    <s v="N"/>
    <x v="1181"/>
    <x v="0"/>
    <n v="86"/>
    <s v="Surry"/>
    <s v="Dobson"/>
    <x v="69"/>
    <m/>
    <n v="0"/>
    <m/>
    <s v="*PVA SHEETZ PVA "/>
    <s v="MAIN"/>
    <n v="50001188086"/>
    <n v="999.99900000000002"/>
    <m/>
    <m/>
    <s v="RTEMP"/>
    <x v="2"/>
    <s v="DAYLIGHT"/>
    <s v="ANGLE"/>
    <s v="ANGLE"/>
    <s v="NON-TRUCK"/>
    <s v="NON-TRUCK"/>
    <m/>
    <s v="NO CONTRIBUTING CIRCUMSTANCES INDICATED"/>
    <m/>
    <m/>
    <s v="FAILED TO YIELD RIGHT OF WAY"/>
    <s v="INATTENTION"/>
    <m/>
    <m/>
    <m/>
    <m/>
    <s v="APPARENTLY NORMAL"/>
    <s v="APPARENTLY NORMAL"/>
    <m/>
    <s v="MAKING LEFT TURN"/>
    <s v="GOING STRAIGHT AHEAD"/>
    <m/>
  </r>
  <r>
    <n v="105164484"/>
    <s v="N"/>
    <x v="856"/>
    <x v="0"/>
    <n v="86"/>
    <s v="Surry"/>
    <s v="Dobson"/>
    <x v="35"/>
    <m/>
    <n v="0"/>
    <m/>
    <s v="*PVA DOBSON LIBRARY PVA "/>
    <s v="ATKINS"/>
    <n v="500075620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LEAVING PARKED POSITION"/>
    <s v="GOING STRAIGHT AHEAD"/>
    <m/>
  </r>
  <r>
    <n v="105803604"/>
    <s v="N"/>
    <x v="763"/>
    <x v="0"/>
    <n v="86"/>
    <s v="Surry"/>
    <s v="Dobson"/>
    <x v="69"/>
    <m/>
    <n v="0"/>
    <m/>
    <s v="*LCL HWY 601 OFFRAMP "/>
    <s v="HAMBY"/>
    <n v="50001188086"/>
    <n v="999.99900000000002"/>
    <m/>
    <m/>
    <s v="RTEMP"/>
    <x v="2"/>
    <s v="DAYLIGHT"/>
    <s v="REAR END, SLOW OR STOP"/>
    <s v="REAR END, SLOW OR STOP"/>
    <s v="NON-TRUCK"/>
    <s v="NON-TRUCK"/>
    <m/>
    <s v="NO CONTRIBUTING CIRCUMSTANCES INDICATED"/>
    <m/>
    <m/>
    <s v="FAILURE TO REDUCE SPEED"/>
    <s v="INATTENTION"/>
    <m/>
    <m/>
    <m/>
    <m/>
    <s v="APPARENTLY NORMAL"/>
    <s v="APPARENTLY NORMAL"/>
    <m/>
    <s v="MAKING RIGHT TURN"/>
    <s v="MAKING RIGHT TURN"/>
    <m/>
  </r>
  <r>
    <n v="105745469"/>
    <s v="N"/>
    <x v="1006"/>
    <x v="0"/>
    <n v="86"/>
    <s v="Surry"/>
    <s v="Dobson"/>
    <x v="33"/>
    <m/>
    <n v="0"/>
    <m/>
    <s v="*LCL LLEWELYN ST "/>
    <s v="*LCL DRUAGHN STREET "/>
    <n v="50018682086"/>
    <n v="999.99900000000002"/>
    <m/>
    <m/>
    <s v="RTEMP"/>
    <x v="4"/>
    <s v="DAYLIGHT"/>
    <s v="ANGLE"/>
    <s v="ANGLE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877427"/>
    <s v="N"/>
    <x v="2783"/>
    <x v="0"/>
    <n v="86"/>
    <s v="Surry"/>
    <s v="Dobson"/>
    <x v="69"/>
    <m/>
    <n v="0"/>
    <m/>
    <s v="*PVA PVA DOLLAR GENERAL "/>
    <s v="FREEMAN"/>
    <n v="50001188086"/>
    <n v="999.99900000000002"/>
    <m/>
    <m/>
    <s v="RTEMP"/>
    <x v="2"/>
    <s v="DAYLIGHT"/>
    <s v="OTHER COLLISION WITH VEHICLE"/>
    <s v="OTHER COLLISION WITH VEHICLE"/>
    <s v="NON-TRUCK"/>
    <s v="NON-TRUCK"/>
    <m/>
    <s v="NO CONTRIBUTING CIRCUMSTANCES INDICATED"/>
    <m/>
    <m/>
    <s v="NO CONTRIBUTING CIRCUMSTANCES INDICATED"/>
    <m/>
    <m/>
    <m/>
    <m/>
    <m/>
    <m/>
    <m/>
    <m/>
    <s v="LEAVING PARKED POSITION"/>
    <s v="PARKED OUT OF TRAVEL LANES"/>
    <m/>
  </r>
  <r>
    <n v="106070038"/>
    <s v="N"/>
    <x v="2432"/>
    <x v="0"/>
    <n v="86"/>
    <s v="Surry"/>
    <s v="Rural"/>
    <x v="575"/>
    <m/>
    <n v="1.9E-2"/>
    <s v="N"/>
    <s v="DEAD END"/>
    <s v="SR 1001"/>
    <n v="86"/>
    <n v="999.99900000000002"/>
    <m/>
    <m/>
    <s v="RTEMP"/>
    <x v="2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7447556"/>
    <s v="N"/>
    <x v="1852"/>
    <x v="0"/>
    <n v="86"/>
    <s v="Surry"/>
    <s v="Elkin"/>
    <x v="51"/>
    <m/>
    <n v="0"/>
    <m/>
    <s v="*LCL JOHNSON RIDGE TD "/>
    <s v="HAYES"/>
    <n v="50004519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MAKING LEFT TURN"/>
    <s v="STOPPED IN TRAVEL LANE"/>
    <m/>
  </r>
  <r>
    <n v="104682059"/>
    <s v="N"/>
    <x v="3371"/>
    <x v="0"/>
    <n v="86"/>
    <s v="Surry"/>
    <s v="Elkin"/>
    <x v="118"/>
    <m/>
    <n v="0.25"/>
    <s v="N"/>
    <s v="CLAREMONT"/>
    <s v="PARKWOOD"/>
    <n v="50044690086"/>
    <n v="999.99900000000002"/>
    <m/>
    <m/>
    <s v="RTEMP"/>
    <x v="2"/>
    <s v="DAYLIGHT"/>
    <s v="RAN OFF ROAD - RIGHT"/>
    <s v="OTHER COLLISION WITH VEHICLE"/>
    <s v="NON-TRUCK"/>
    <s v="NON-TRUCK"/>
    <m/>
    <s v="EXCEEDED AUTHORIZED SPEED LIMIT"/>
    <m/>
    <m/>
    <s v="NO CONTRIBUTING CIRCUMSTANCES INDICATED"/>
    <m/>
    <m/>
    <m/>
    <m/>
    <m/>
    <s v="APPARENTLY NORMAL"/>
    <m/>
    <m/>
    <s v="MAKING LEFT TURN"/>
    <m/>
    <m/>
  </r>
  <r>
    <n v="104592930"/>
    <s v="N"/>
    <x v="1498"/>
    <x v="0"/>
    <n v="86"/>
    <s v="Surry"/>
    <s v="Elkin"/>
    <x v="51"/>
    <m/>
    <n v="0"/>
    <m/>
    <s v="*LCL 711 PVA "/>
    <s v="PENNY"/>
    <n v="50004519086"/>
    <n v="999.99900000000002"/>
    <m/>
    <m/>
    <s v="RTEMP"/>
    <x v="2"/>
    <s v="DAYLIGHT"/>
    <s v="ANGLE"/>
    <s v="ANGLE"/>
    <s v="NON-TRUCK"/>
    <s v="NON-TRUCK"/>
    <m/>
    <s v="INATTENTION"/>
    <m/>
    <m/>
    <s v="NO CONTRIBUTING CIRCUMSTANCES INDICATED"/>
    <m/>
    <m/>
    <m/>
    <m/>
    <m/>
    <s v="APPARENTLY NORMAL"/>
    <m/>
    <m/>
    <s v="GOING STRAIGHT AHEAD"/>
    <s v="STOPPED IN TRAVEL LANE"/>
    <m/>
  </r>
  <r>
    <n v="105169238"/>
    <s v="N"/>
    <x v="1602"/>
    <x v="0"/>
    <n v="86"/>
    <s v="Surry"/>
    <s v="Elkin"/>
    <x v="18"/>
    <m/>
    <n v="4.0000000000000001E-3"/>
    <s v="E"/>
    <s v="BRIDGE"/>
    <s v="MAIN"/>
    <n v="50029023086"/>
    <n v="999.99900000000002"/>
    <m/>
    <m/>
    <s v="RTEMP"/>
    <x v="2"/>
    <s v="DAYLIGHT"/>
    <s v="BACKING UP"/>
    <s v="BACKING UP"/>
    <s v="NON-TRUCK"/>
    <s v="NON-TRUCK"/>
    <m/>
    <s v="INATTENTION"/>
    <m/>
    <m/>
    <s v="NO CONTRIBUTING CIRCUMSTANCES INDICATED"/>
    <m/>
    <m/>
    <m/>
    <m/>
    <m/>
    <s v="APPARENTLY NORMAL"/>
    <s v="APPARENTLY NORMAL"/>
    <m/>
    <s v="BACKING"/>
    <s v="STOPPED IN TRAVEL LANE"/>
    <m/>
  </r>
  <r>
    <n v="105375799"/>
    <s v="N"/>
    <x v="2980"/>
    <x v="0"/>
    <n v="86"/>
    <s v="Surry"/>
    <s v="Elkin"/>
    <x v="103"/>
    <m/>
    <n v="3.0000000000000001E-3"/>
    <s v="S"/>
    <s v="*LCL FAUX HAUL RD "/>
    <s v="JOHNSON RIDGE"/>
    <n v="50015686086"/>
    <n v="999.99900000000002"/>
    <m/>
    <m/>
    <s v="RTEMP"/>
    <x v="2"/>
    <s v="DUSK"/>
    <s v="RAN OFF ROAD - RIGHT"/>
    <s v="FIXED OBJECT"/>
    <s v="NON-TRUCK"/>
    <m/>
    <m/>
    <s v="DRIVER DISTRACTED BY ELECTRONIC COMMUNICATION DEVICE (CELL PHONE, TEXTING, ETC.)"/>
    <s v="INATTENTION"/>
    <m/>
    <m/>
    <m/>
    <m/>
    <m/>
    <m/>
    <m/>
    <s v="APPARENTLY NORMAL"/>
    <m/>
    <m/>
    <s v="GOING STRAIGHT AHEAD"/>
    <m/>
    <m/>
  </r>
  <r>
    <n v="105444611"/>
    <s v="N"/>
    <x v="3417"/>
    <x v="1"/>
    <n v="86"/>
    <s v="Surry"/>
    <s v="Elkin"/>
    <x v="107"/>
    <m/>
    <n v="1.9E-2"/>
    <s v="N"/>
    <s v="SUNSET"/>
    <s v="*PP 172 HARRIS AVE "/>
    <n v="50013243086"/>
    <n v="999.99900000000002"/>
    <m/>
    <m/>
    <s v="RTEMP"/>
    <x v="2"/>
    <s v="DUSK"/>
    <s v="RAN OFF ROAD - RIGHT"/>
    <s v="OVERTURN/ROLLOVER"/>
    <s v="NON-TRUCK"/>
    <m/>
    <m/>
    <s v="EXCEEDED AUTHORIZED SPEED LIMIT"/>
    <s v="OPERATED VEHICLE IN ERRATIC, RECKLESS,   CARELESS, NEGLIGENT OR AGGRESSIVE MANNER"/>
    <m/>
    <m/>
    <m/>
    <m/>
    <m/>
    <m/>
    <m/>
    <s v="APPARENTLY NORMAL"/>
    <m/>
    <m/>
    <s v="GOING STRAIGHT AHEAD"/>
    <m/>
    <m/>
  </r>
  <r>
    <n v="105829879"/>
    <s v="N"/>
    <x v="2237"/>
    <x v="0"/>
    <n v="86"/>
    <s v="Surry"/>
    <s v="Elkin"/>
    <x v="576"/>
    <m/>
    <n v="0"/>
    <m/>
    <s v="*PVA ELKIN ELEM SCHOOL PVA "/>
    <s v="CHURCH"/>
    <n v="50022849086"/>
    <n v="999.99900000000002"/>
    <m/>
    <m/>
    <s v="RTEMP"/>
    <x v="1"/>
    <s v="DAYLIGHT"/>
    <s v="REAR END, SLOW OR STOP"/>
    <s v="REAR END, SLOW OR STOP"/>
    <s v="NON-TRUCK"/>
    <s v="NON-TRUCK"/>
    <m/>
    <s v="FOLLOWED TO CLOSELY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6760916"/>
    <s v="N"/>
    <x v="756"/>
    <x v="1"/>
    <n v="86"/>
    <s v="Surry"/>
    <s v="Elkin"/>
    <x v="16"/>
    <m/>
    <n v="0"/>
    <m/>
    <s v="*PVA BIG LOTS ENTERANCE "/>
    <s v="OAK GROVE"/>
    <n v="50003702086"/>
    <n v="999.99900000000002"/>
    <m/>
    <m/>
    <s v="RTEMP"/>
    <x v="2"/>
    <s v="DAYLIGHT"/>
    <s v="LEFT TURN, SAME ROADWAY"/>
    <s v="LEFT TURN, SAME ROADWAY"/>
    <s v="NON-TRUCK"/>
    <s v="NON-TRUCK"/>
    <s v="NON-TRUCK"/>
    <s v="FAILED TO YIELD RIGHT OF WAY"/>
    <m/>
    <m/>
    <s v="NO CONTRIBUTING CIRCUMSTANCES INDICATED"/>
    <m/>
    <m/>
    <s v="NO CONTRIBUTING CIRCUMSTANCES INDICATED"/>
    <m/>
    <m/>
    <s v="APPARENTLY NORMAL"/>
    <s v="APPARENTLY NORMAL"/>
    <m/>
    <s v="MAKING LEFT TURN"/>
    <s v="GOING STRAIGHT AHEAD"/>
    <s v="SLOWING OR STOPPING"/>
  </r>
  <r>
    <n v="106117717"/>
    <s v="N"/>
    <x v="2239"/>
    <x v="0"/>
    <n v="86"/>
    <s v="Surry"/>
    <s v="Elkin"/>
    <x v="536"/>
    <m/>
    <n v="0.189"/>
    <s v="S"/>
    <s v="MAIN"/>
    <s v="TEXAS"/>
    <n v="50005470086"/>
    <n v="999.99900000000002"/>
    <m/>
    <m/>
    <s v="RTEMP"/>
    <x v="2"/>
    <s v="DARK - ROADWAY NOT LIGHTED"/>
    <s v="PARKED MOTOR VEHICLE"/>
    <s v="PARKED MOTOR VEHICLE"/>
    <s v="NON-TRUCK"/>
    <s v="NON-TRUCK"/>
    <m/>
    <s v="OTHER"/>
    <m/>
    <m/>
    <s v="NO CONTRIBUTING CIRCUMSTANCES INDICATED"/>
    <m/>
    <m/>
    <m/>
    <m/>
    <m/>
    <s v="APPARENTLY NORMAL"/>
    <m/>
    <m/>
    <s v="LEAVING PARKED POSITION"/>
    <s v="PARKED OUT OF TRAVEL LANES"/>
    <m/>
  </r>
  <r>
    <n v="106752057"/>
    <s v="N"/>
    <x v="1910"/>
    <x v="0"/>
    <n v="86"/>
    <s v="Surry"/>
    <s v="Elkin"/>
    <x v="51"/>
    <m/>
    <n v="0"/>
    <m/>
    <s v="*LCL MORRISON PLACE "/>
    <s v="C C CAMP"/>
    <n v="50004519086"/>
    <n v="999.99900000000002"/>
    <m/>
    <m/>
    <s v="RTEMP"/>
    <x v="2"/>
    <s v="DAYLIGHT"/>
    <s v="ANGLE"/>
    <s v="ANGLE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LEFT TURN"/>
    <s v="GOING STRAIGHT AHEAD"/>
    <m/>
  </r>
  <r>
    <n v="106192771"/>
    <s v="N"/>
    <x v="1843"/>
    <x v="0"/>
    <n v="86"/>
    <s v="Surry"/>
    <s v="Elkin"/>
    <x v="107"/>
    <m/>
    <n v="0.189"/>
    <s v="S"/>
    <s v="SUNSET"/>
    <s v="SOUTH"/>
    <n v="50013243086"/>
    <n v="999.99900000000002"/>
    <m/>
    <m/>
    <s v="RTEMP"/>
    <x v="1"/>
    <s v="DARK - ROADWAY NOT LIGHTED"/>
    <s v="RAN OFF ROAD - RIGHT"/>
    <s v="RAN OFF ROAD - RIGHT"/>
    <s v="NON-TRUCK"/>
    <s v="NON-TRUCK"/>
    <m/>
    <s v="ALCOHOL USE"/>
    <m/>
    <m/>
    <s v="NO CONTRIBUTING CIRCUMSTANCES INDICATED"/>
    <m/>
    <m/>
    <m/>
    <m/>
    <m/>
    <s v="IMPAIRMENT DUE TO MEDICATIONS, DRUGS, ALCOHOL"/>
    <m/>
    <m/>
    <s v="GOING STRAIGHT AHEAD"/>
    <s v="PARKED OUT OF TRAVEL LANES"/>
    <m/>
  </r>
  <r>
    <n v="106251076"/>
    <s v="N"/>
    <x v="3359"/>
    <x v="3"/>
    <n v="86"/>
    <s v="Surry"/>
    <s v="Elkin"/>
    <x v="54"/>
    <m/>
    <n v="1.9E-2"/>
    <s v="N"/>
    <s v="C C CAMP"/>
    <s v="PGW"/>
    <n v="50037970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m/>
    <m/>
    <s v="GOING STRAIGHT AHEAD"/>
    <s v="STOPPED IN TRAVEL LANE"/>
    <m/>
  </r>
  <r>
    <n v="106824827"/>
    <s v="N"/>
    <x v="2507"/>
    <x v="1"/>
    <n v="86"/>
    <s v="Surry"/>
    <s v="Elkin"/>
    <x v="65"/>
    <m/>
    <n v="0.189"/>
    <s v="S"/>
    <s v="C C CAMP"/>
    <s v="OLD QUARRY"/>
    <n v="22000021086"/>
    <n v="999.99900000000002"/>
    <m/>
    <m/>
    <s v="RTEMP"/>
    <x v="2"/>
    <s v="DAYLIGHT"/>
    <s v="FIXED OBJECT"/>
    <s v="OVERTURN/ROLLOVER"/>
    <s v="NON-TRUCK"/>
    <m/>
    <m/>
    <s v="OTHER"/>
    <m/>
    <m/>
    <m/>
    <m/>
    <m/>
    <m/>
    <m/>
    <m/>
    <s v="APPARENTLY NORMAL"/>
    <m/>
    <m/>
    <s v="CHANGING LANES OR MERGING"/>
    <m/>
    <m/>
  </r>
  <r>
    <n v="107100328"/>
    <s v="N"/>
    <x v="1533"/>
    <x v="2"/>
    <n v="86"/>
    <s v="Surry"/>
    <s v="Elkin"/>
    <x v="22"/>
    <m/>
    <n v="0"/>
    <m/>
    <s v="NORTHWOOD"/>
    <s v="OAKLAND"/>
    <n v="50021742086"/>
    <n v="999.99900000000002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7158936"/>
    <s v="N"/>
    <x v="850"/>
    <x v="0"/>
    <n v="86"/>
    <s v="Surry"/>
    <s v="Elkin"/>
    <x v="54"/>
    <m/>
    <n v="0"/>
    <m/>
    <s v="*PVA WALMART STORES INC "/>
    <s v="WAL MART"/>
    <n v="50037970086"/>
    <n v="999.99900000000002"/>
    <m/>
    <m/>
    <s v="RTEMP"/>
    <x v="2"/>
    <s v="DUSK"/>
    <s v="SIDESWIPE,OPPOSITE DIRECTION"/>
    <s v="SIDESWIPE,OPPOSITE DIRECTION"/>
    <s v="NON-TRUCK"/>
    <s v="NON-TRUCK"/>
    <m/>
    <s v="UNABLE TO DETERMINE"/>
    <m/>
    <m/>
    <s v="UNABLE TO DETERMINE"/>
    <m/>
    <m/>
    <m/>
    <m/>
    <m/>
    <s v="APPARENTLY NORMAL"/>
    <s v="APPARENTLY NORMAL"/>
    <m/>
    <s v="GOING STRAIGHT AHEAD"/>
    <s v="GOING STRAIGHT AHEAD"/>
    <m/>
  </r>
  <r>
    <n v="107162907"/>
    <s v="N"/>
    <x v="1305"/>
    <x v="0"/>
    <n v="86"/>
    <s v="Surry"/>
    <s v="Elkin"/>
    <x v="28"/>
    <m/>
    <n v="0"/>
    <m/>
    <s v="*LCL OLD VIRGINA DR "/>
    <s v="MARKET"/>
    <n v="50006074086"/>
    <n v="999.99900000000002"/>
    <m/>
    <m/>
    <s v="RTEMP"/>
    <x v="1"/>
    <s v="DAWN"/>
    <s v="RAN OFF ROAD - LEFT"/>
    <s v="RAN OFF ROAD - LEF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7330122"/>
    <s v="N"/>
    <x v="1937"/>
    <x v="0"/>
    <n v="86"/>
    <s v="Surry"/>
    <s v="Elkin"/>
    <x v="22"/>
    <m/>
    <n v="0.114"/>
    <s v="E"/>
    <s v="PARTRIDGE"/>
    <s v="NORTHWOOD"/>
    <n v="50021742086"/>
    <n v="999.99900000000002"/>
    <m/>
    <m/>
    <s v="RTEMP"/>
    <x v="2"/>
    <s v="DAYLIGHT"/>
    <s v="REAR END, SLOW OR STOP"/>
    <s v="REAR END, SLOW OR STOP"/>
    <s v="NON-TRUCK"/>
    <s v="NON-TRUCK"/>
    <m/>
    <s v="INATTENTION"/>
    <s v="UNABLE TO DETERMINE"/>
    <m/>
    <s v="NO CONTRIBUTING CIRCUMSTANCES INDICATED"/>
    <m/>
    <m/>
    <m/>
    <m/>
    <m/>
    <s v="APPARENTLY NORMAL"/>
    <m/>
    <m/>
    <s v="GOING STRAIGHT AHEAD"/>
    <s v="STOPPED IN TRAVEL LANE"/>
    <m/>
  </r>
  <r>
    <n v="107506811"/>
    <s v="N"/>
    <x v="415"/>
    <x v="1"/>
    <n v="86"/>
    <s v="Surry"/>
    <s v="Elkin"/>
    <x v="103"/>
    <m/>
    <n v="0"/>
    <m/>
    <s v="*LCL PARK WOOD DR "/>
    <s v="C C CAMP"/>
    <n v="50015686086"/>
    <n v="999.99900000000002"/>
    <m/>
    <m/>
    <s v="RTEMP"/>
    <x v="2"/>
    <s v="DARK - ROADWAY NOT LIGHTED"/>
    <s v="ANIMAL"/>
    <s v="ANIMAL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088693"/>
    <s v="N"/>
    <x v="2123"/>
    <x v="0"/>
    <n v="86"/>
    <s v="Surry"/>
    <s v="Elkin"/>
    <x v="65"/>
    <m/>
    <n v="0.25"/>
    <s v="N"/>
    <s v="C C CAMP"/>
    <s v="OLD QUARRY"/>
    <n v="22000021086"/>
    <n v="999.99900000000002"/>
    <m/>
    <m/>
    <s v="RTEMP"/>
    <x v="1"/>
    <s v="DAYLIGHT"/>
    <s v="SIDESWIPE, SAME DIRECTION"/>
    <s v="SIDESWIPE, SAME DIRECTION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7827971"/>
    <s v="N"/>
    <x v="133"/>
    <x v="0"/>
    <n v="86"/>
    <s v="Surry"/>
    <s v="Elkin"/>
    <x v="577"/>
    <m/>
    <n v="0.22700000000000001"/>
    <s v="E"/>
    <s v="POWER"/>
    <s v="MEMORIAL PARK"/>
    <n v="86"/>
    <n v="999.99900000000002"/>
    <m/>
    <m/>
    <s v="RTEMP"/>
    <x v="6"/>
    <s v="DAYLIGHT"/>
    <s v="OTHER NON-COLLISION"/>
    <s v="FIXED OBJECT"/>
    <s v="NON-TRUCK"/>
    <m/>
    <m/>
    <s v="NO CONTRIBUTING CIRCUMSTANCES INDICATED"/>
    <m/>
    <m/>
    <m/>
    <m/>
    <m/>
    <m/>
    <m/>
    <m/>
    <s v="APPARENTLY NORMAL"/>
    <m/>
    <m/>
    <s v="GOING STRAIGHT AHEAD"/>
    <m/>
    <m/>
  </r>
  <r>
    <n v="108153217"/>
    <s v="N"/>
    <x v="1411"/>
    <x v="0"/>
    <n v="86"/>
    <s v="Surry"/>
    <s v="Elkin"/>
    <x v="103"/>
    <m/>
    <n v="0"/>
    <m/>
    <s v="*LCL HWY 268 "/>
    <s v="COLONY"/>
    <n v="50015686086"/>
    <n v="999.99900000000002"/>
    <m/>
    <m/>
    <s v="RTEMP"/>
    <x v="2"/>
    <s v="DAYLIGHT"/>
    <s v="SIDESWIPE, SAME DIRECTION"/>
    <s v="SIDESWIPE, SAME DIRECTION"/>
    <s v="NON-TRUCK"/>
    <s v="NON-TRUCK"/>
    <m/>
    <s v="NO CONTRIBUTING CIRCUMSTANCES INDICAT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8203146"/>
    <s v="N"/>
    <x v="1128"/>
    <x v="0"/>
    <n v="86"/>
    <s v="Surry"/>
    <s v="Elkin"/>
    <x v="51"/>
    <m/>
    <n v="0"/>
    <m/>
    <s v="*PVA PVA ELKS EDGE CAR WASH "/>
    <s v="RUMPLE FARM"/>
    <n v="50004519086"/>
    <n v="999.99900000000002"/>
    <m/>
    <m/>
    <s v="RTEMP"/>
    <x v="1"/>
    <s v="DAYLIGHT"/>
    <s v="BACKING UP"/>
    <s v="BACKING UP"/>
    <s v="NON-TRUCK"/>
    <s v="NON-TRUCK"/>
    <m/>
    <s v="IMPROPER BACKING"/>
    <m/>
    <m/>
    <s v="NO CONTRIBUTING CIRCUMSTANCES INDICATED"/>
    <m/>
    <m/>
    <m/>
    <m/>
    <m/>
    <s v="APPARENTLY NORMAL"/>
    <m/>
    <m/>
    <s v="BACKING"/>
    <s v="GOING STRAIGHT AHEAD"/>
    <m/>
  </r>
  <r>
    <n v="104755720"/>
    <s v="N"/>
    <x v="1978"/>
    <x v="0"/>
    <n v="86"/>
    <s v="Surry"/>
    <s v="Mount Airy"/>
    <x v="7"/>
    <m/>
    <n v="8.9999999999999993E-3"/>
    <s v="N"/>
    <s v="US 52"/>
    <s v="CAROL"/>
    <n v="50029076086"/>
    <n v="999.99900000000002"/>
    <m/>
    <m/>
    <s v="RTEMP"/>
    <x v="1"/>
    <s v="DAYLIGHT"/>
    <s v="RIGHT TURN, DIFFERENT ROADWAYS"/>
    <s v="RIGHT TURN, DIFFERENT ROADWAYS"/>
    <s v="NON-TRUCK"/>
    <s v="NON-TRUCK"/>
    <m/>
    <s v="FAILED TO YIELD RIGHT OF WAY"/>
    <m/>
    <m/>
    <s v="NO CONTRIBUTING CIRCUMSTANCES INDICATED"/>
    <m/>
    <m/>
    <m/>
    <m/>
    <m/>
    <s v="APPARENTLY NORMAL"/>
    <s v="APPARENTLY NORMAL"/>
    <m/>
    <s v="MAKING RIGHT TURN"/>
    <s v="GOING STRAIGHT AHEAD"/>
    <m/>
  </r>
  <r>
    <n v="105253041"/>
    <s v="N"/>
    <x v="2711"/>
    <x v="0"/>
    <n v="86"/>
    <s v="Surry"/>
    <s v="Rural"/>
    <x v="46"/>
    <m/>
    <n v="0"/>
    <m/>
    <s v="*LCL MAHONE LANE "/>
    <s v="SR 1731"/>
    <n v="3000010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LOWING OR STOPPING"/>
    <m/>
  </r>
  <r>
    <n v="105361030"/>
    <s v="N"/>
    <x v="3228"/>
    <x v="1"/>
    <n v="86"/>
    <s v="Surry"/>
    <s v="Mount Airy"/>
    <x v="267"/>
    <m/>
    <n v="9.5000000000000001E-2"/>
    <s v="E"/>
    <s v="MARION"/>
    <s v="PARK"/>
    <n v="50012213086"/>
    <n v="999.99900000000002"/>
    <m/>
    <m/>
    <s v="RTEMP"/>
    <x v="1"/>
    <s v="DARK - LIGHTED ROADWAY"/>
    <s v="RAN OFF ROAD - RIGHT"/>
    <s v="FIXED OBJECT"/>
    <s v="NON-TRUCK"/>
    <m/>
    <m/>
    <s v="ALCOHOL USE"/>
    <m/>
    <m/>
    <m/>
    <m/>
    <m/>
    <m/>
    <m/>
    <m/>
    <s v="IMPAIRMENT DUE TO MEDICATIONS, DRUGS, ALCOHOL"/>
    <m/>
    <m/>
    <s v="GOING STRAIGHT AHEAD"/>
    <m/>
    <m/>
  </r>
  <r>
    <n v="104819674"/>
    <s v="N"/>
    <x v="3147"/>
    <x v="0"/>
    <n v="86"/>
    <s v="Surry"/>
    <s v="Mount Airy"/>
    <x v="539"/>
    <m/>
    <n v="0"/>
    <m/>
    <s v="MITCHELL"/>
    <s v="*  "/>
    <n v="50023036086"/>
    <n v="999.99900000000002"/>
    <m/>
    <m/>
    <s v="RTEMP"/>
    <x v="2"/>
    <s v="DARK - LIGHTED ROADWAY"/>
    <s v="RAN OFF ROAD - STRAIGH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GOING STRAIGHT AHEAD"/>
    <m/>
    <m/>
  </r>
  <r>
    <n v="104828811"/>
    <s v="N"/>
    <x v="78"/>
    <x v="0"/>
    <n v="86"/>
    <s v="Surry"/>
    <s v="Mount Airy"/>
    <x v="517"/>
    <m/>
    <n v="0"/>
    <m/>
    <s v="ANDREW"/>
    <s v="MARSHALL"/>
    <n v="50013470086"/>
    <n v="999.99900000000002"/>
    <m/>
    <m/>
    <s v="RTEMP"/>
    <x v="2"/>
    <s v="DAYLIGHT"/>
    <s v="RAN OFF ROAD - LEFT"/>
    <s v="FIXED OBJECT"/>
    <s v="NON-TRUCK"/>
    <m/>
    <m/>
    <s v="OPERATED VEHICLE IN ERRATIC, RECKLESS,   CARELESS, NEGLIGENT OR AGGRESSIVE MANNER"/>
    <m/>
    <m/>
    <m/>
    <m/>
    <m/>
    <m/>
    <m/>
    <m/>
    <s v="APPARENTLY NORMAL"/>
    <m/>
    <m/>
    <s v="MAKING RIGHT TURN"/>
    <m/>
    <m/>
  </r>
  <r>
    <n v="105001308"/>
    <s v="N"/>
    <x v="3564"/>
    <x v="2"/>
    <n v="86"/>
    <s v="Surry"/>
    <s v="Mount Airy"/>
    <x v="578"/>
    <m/>
    <n v="3.7999999999999999E-2"/>
    <s v="W"/>
    <s v="WILLOW"/>
    <s v="SOUTH"/>
    <n v="50030077086"/>
    <n v="999.99900000000002"/>
    <m/>
    <m/>
    <s v="RTEMP"/>
    <x v="2"/>
    <s v="DAYLIGHT"/>
    <s v="PARKED MOTOR VEHICLE"/>
    <s v="PARKED MOTOR VEHICLE"/>
    <s v="NON-TRUCK"/>
    <s v="NON-TRUCK"/>
    <m/>
    <s v="VISIBILITY OBSTRUCTED"/>
    <m/>
    <m/>
    <s v="NO CONTRIBUTING CIRCUMSTANCES INDICATED"/>
    <m/>
    <m/>
    <m/>
    <m/>
    <m/>
    <s v="APPARENTLY NORMAL"/>
    <m/>
    <m/>
    <s v="GOING STRAIGHT AHEAD"/>
    <s v="PARKED OUT OF TRAVEL LANES"/>
    <m/>
  </r>
  <r>
    <n v="105323920"/>
    <s v="N"/>
    <x v="1959"/>
    <x v="2"/>
    <n v="86"/>
    <s v="Surry"/>
    <s v="Mount Airy"/>
    <x v="358"/>
    <m/>
    <n v="5.7000000000000002E-2"/>
    <s v="W"/>
    <s v="*LCL E DEVON DRIVE "/>
    <s v="US 52"/>
    <n v="50000980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SLOWING OR STOPPING"/>
    <s v="SLOWING OR STOPPING"/>
    <m/>
  </r>
  <r>
    <n v="105572228"/>
    <s v="N"/>
    <x v="1290"/>
    <x v="1"/>
    <n v="86"/>
    <s v="Surry"/>
    <s v="Mount Airy"/>
    <x v="579"/>
    <m/>
    <n v="5.7000000000000002E-2"/>
    <s v="W"/>
    <s v="RIVERSIDE"/>
    <s v="SPRING"/>
    <n v="50020435086"/>
    <n v="999.99900000000002"/>
    <m/>
    <m/>
    <s v="RTEMP"/>
    <x v="2"/>
    <s v="DAYLIGHT"/>
    <s v="SIDESWIPE,OPPOSITE DIRECTION"/>
    <s v="SIDESWIPE,OPPOSITE DIRECTI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639155"/>
    <s v="N"/>
    <x v="620"/>
    <x v="0"/>
    <n v="86"/>
    <s v="Surry"/>
    <s v="Rural"/>
    <x v="162"/>
    <m/>
    <n v="0.01"/>
    <s v="E"/>
    <s v="*LCL RUSTIC VILLIAGE TRL "/>
    <s v="SR 1360"/>
    <n v="40001359086"/>
    <n v="999.99900000000002"/>
    <m/>
    <m/>
    <s v="RTEMP"/>
    <x v="1"/>
    <s v="DAYLIGHT"/>
    <s v="REAR END, SLOW OR STOP"/>
    <s v="REAR END, SLOW OR STOP"/>
    <s v="NON-TRUCK"/>
    <s v="NON-TRUCK"/>
    <m/>
    <s v="NO CONTRIBUTING CIRCUMSTANCES INDICATED"/>
    <m/>
    <m/>
    <s v="EXCEEDED AUTHORIZED SPEED LIMIT"/>
    <s v="FAILURE TO REDUCE SPEED"/>
    <m/>
    <m/>
    <m/>
    <m/>
    <s v="APPARENTLY NORMAL"/>
    <s v="APPARENTLY NORMAL"/>
    <m/>
    <s v="GOING STRAIGHT AHEAD"/>
    <s v="GOING STRAIGHT AHEAD"/>
    <m/>
  </r>
  <r>
    <n v="105663940"/>
    <s v="N"/>
    <x v="469"/>
    <x v="2"/>
    <n v="86"/>
    <s v="Surry"/>
    <s v="Mount Airy"/>
    <x v="34"/>
    <m/>
    <n v="2E-3"/>
    <s v="E"/>
    <s v="MAIN"/>
    <s v="ARLINGTON"/>
    <n v="50032566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s v="INATTENTION"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814848"/>
    <s v="N"/>
    <x v="2660"/>
    <x v="2"/>
    <n v="86"/>
    <s v="Surry"/>
    <s v="Rural"/>
    <x v="32"/>
    <m/>
    <n v="0"/>
    <m/>
    <s v="*LCL GRACELANE LN "/>
    <s v="I 77"/>
    <n v="30000089086"/>
    <n v="999.99900000000002"/>
    <m/>
    <m/>
    <s v="RTEMP"/>
    <x v="2"/>
    <s v="DAYLIGHT"/>
    <s v="FIXED OBJECT"/>
    <s v="FIXED OBJECT"/>
    <s v="NON-TRUCK"/>
    <s v="NON-TRUCK"/>
    <m/>
    <s v="NO CONTRIBUTING CIRCUMSTANCES INDICATED"/>
    <m/>
    <m/>
    <s v="FAILED TO YIELD RIGHT OF WAY"/>
    <m/>
    <m/>
    <m/>
    <m/>
    <m/>
    <s v="APPARENTLY NORMAL"/>
    <s v="APPARENTLY NORMAL"/>
    <m/>
    <s v="GOING STRAIGHT AHEAD"/>
    <s v="MAKING LEFT TURN"/>
    <m/>
  </r>
  <r>
    <n v="105912408"/>
    <s v="N"/>
    <x v="1338"/>
    <x v="0"/>
    <n v="86"/>
    <s v="Surry"/>
    <s v="Mount Airy"/>
    <x v="3"/>
    <m/>
    <n v="0.41"/>
    <s v="N"/>
    <s v="*LCL WOTH ST "/>
    <s v="BLUEMONT"/>
    <n v="20000052086"/>
    <n v="999.99900000000002"/>
    <m/>
    <m/>
    <s v="RTEMP"/>
    <x v="2"/>
    <s v="DAYLIGHT"/>
    <s v="SIDESWIPE, SAME DIRECTION"/>
    <s v="FIXED OBJECT"/>
    <s v="NON-TRUCK"/>
    <s v="NON-TRUCK"/>
    <m/>
    <s v="IMPROPER LANE CHANGE"/>
    <m/>
    <m/>
    <s v="NO CONTRIBUTING CIRCUMSTANCES INDICATED"/>
    <m/>
    <m/>
    <m/>
    <m/>
    <m/>
    <s v="APPARENTLY NORMAL"/>
    <s v="APPARENTLY NORMAL"/>
    <m/>
    <s v="CHANGING LANES OR MERGING"/>
    <s v="GOING STRAIGHT AHEAD"/>
    <m/>
  </r>
  <r>
    <n v="105771906"/>
    <s v="N"/>
    <x v="2224"/>
    <x v="2"/>
    <n v="86"/>
    <s v="Surry"/>
    <s v="Mount Airy"/>
    <x v="267"/>
    <m/>
    <n v="5.0000000000000001E-3"/>
    <s v="E"/>
    <s v="PARK"/>
    <s v="WREN"/>
    <n v="50012213086"/>
    <n v="999.99900000000002"/>
    <m/>
    <m/>
    <s v="RTEMP"/>
    <x v="2"/>
    <s v="DAYLIGHT"/>
    <s v="REAR END, SLOW OR STOP"/>
    <s v="REAR END, SLOW OR STOP"/>
    <s v="NON-TRUCK"/>
    <s v="NON-TRUCK"/>
    <m/>
    <s v="FAILURE TO REDUCE SPEED"/>
    <m/>
    <m/>
    <s v="NO CONTRIBUTING CIRCUMSTANCES INDICATED"/>
    <m/>
    <m/>
    <m/>
    <m/>
    <m/>
    <s v="APPARENTLY NORMAL"/>
    <s v="APPARENTLY NORMAL"/>
    <m/>
    <s v="GOING STRAIGHT AHEAD"/>
    <s v="STOPPED IN TRAVEL LANE"/>
    <m/>
  </r>
  <r>
    <n v="105921062"/>
    <s v="N"/>
    <x v="2010"/>
    <x v="0"/>
    <n v="86"/>
    <s v="Surry"/>
    <s v="Mount Airy"/>
    <x v="45"/>
    <m/>
    <n v="2.5000000000000001E-2"/>
    <s v="S"/>
    <s v="TAYLOR"/>
    <s v="CHURCH HILL"/>
    <n v="50033137086"/>
    <n v="999.99900000000002"/>
    <m/>
    <m/>
    <s v="RTEMP"/>
    <x v="2"/>
    <s v="DAYLIGHT"/>
    <s v="PARKED MOTOR VEHICLE"/>
    <s v="PARKED MOTOR VEHICLE"/>
    <s v="NON-TRUCK"/>
    <s v="NON-TRUCK"/>
    <m/>
    <s v="ALCOHOL USE"/>
    <s v="IMPROPER BACKING"/>
    <m/>
    <s v="NO CONTRIBUTING CIRCUMSTANCES INDICATED"/>
    <m/>
    <m/>
    <m/>
    <m/>
    <m/>
    <s v="IMPAIRMENT DUE TO MEDICATIONS, DRUGS, ALCOHOL"/>
    <m/>
    <m/>
    <s v="BACKING"/>
    <s v="PARKED OUT OF TRAVEL LANES"/>
    <m/>
  </r>
  <r>
    <n v="105784903"/>
    <s v="N"/>
    <x v="1867"/>
    <x v="0"/>
    <n v="86"/>
    <s v="Surry"/>
    <s v="Mount Airy"/>
    <x v="3"/>
    <m/>
    <n v="0.13"/>
    <s v="S"/>
    <s v="*LCL OLD FANCY GAP RD "/>
    <s v="FANCY GAP"/>
    <n v="20000052086"/>
    <n v="999.99900000000002"/>
    <m/>
    <m/>
    <s v="RTEMP"/>
    <x v="5"/>
    <s v="DARK - ROADWAY NOT LIGHTED"/>
    <s v="SIDESWIPE, SAME DIRECTION"/>
    <s v="SIDESWIPE, SAME DIRECTION"/>
    <s v="NON-TRUCK"/>
    <s v="NON-TRUCK"/>
    <m/>
    <s v="EXCEEDED SAFE SPEED FOR CONDITIONS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828893"/>
    <s v="N"/>
    <x v="2857"/>
    <x v="0"/>
    <n v="86"/>
    <s v="Surry"/>
    <s v="Mount Airy"/>
    <x v="541"/>
    <m/>
    <n v="0"/>
    <m/>
    <s v="BUFF"/>
    <s v="*  "/>
    <n v="50003026086"/>
    <n v="999.99900000000002"/>
    <m/>
    <m/>
    <s v="RTEMP"/>
    <x v="2"/>
    <s v="DAYLIGHT"/>
    <s v="HEAD ON"/>
    <s v="HEAD ON"/>
    <s v="NON-TRUCK"/>
    <s v="NON-TRUCK"/>
    <m/>
    <s v="CROSSED CENTERLINE/GOING WRONG WAY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5717686"/>
    <s v="N"/>
    <x v="80"/>
    <x v="0"/>
    <n v="86"/>
    <s v="Surry"/>
    <s v="Rural"/>
    <x v="241"/>
    <m/>
    <n v="0.1"/>
    <s v="S"/>
    <s v="*LCL JOLENE LN "/>
    <s v="DEAD END"/>
    <n v="40001622086"/>
    <n v="999.99900000000002"/>
    <m/>
    <m/>
    <s v="RTEMP"/>
    <x v="1"/>
    <s v="DAYLIGHT"/>
    <s v="FIXED OBJECT"/>
    <s v="FIXED OBJECT"/>
    <s v="NON-TRUCK"/>
    <m/>
    <m/>
    <s v="EXCEEDED SAFE SPEED FOR CONDITIONS"/>
    <m/>
    <m/>
    <m/>
    <m/>
    <m/>
    <m/>
    <m/>
    <m/>
    <s v="APPARENTLY NORMAL"/>
    <m/>
    <m/>
    <s v="GOING STRAIGHT AHEAD"/>
    <m/>
    <m/>
  </r>
  <r>
    <n v="106186439"/>
    <s v="N"/>
    <x v="3420"/>
    <x v="0"/>
    <n v="86"/>
    <s v="Surry"/>
    <s v="Rural"/>
    <x v="193"/>
    <m/>
    <n v="0.1"/>
    <s v="S"/>
    <s v="*LCL BACKSIDE TRAIL "/>
    <s v="SR 1615"/>
    <n v="40001396086"/>
    <n v="999.99900000000002"/>
    <m/>
    <m/>
    <s v="RTEMP"/>
    <x v="2"/>
    <s v="DAYLIGHT"/>
    <s v="ANIMAL"/>
    <s v="ANIMAL"/>
    <s v="NON-TRUCK"/>
    <m/>
    <m/>
    <s v="NO CONTRIBUTING CIRCUMSTANCES INDICATED"/>
    <m/>
    <m/>
    <m/>
    <m/>
    <m/>
    <m/>
    <m/>
    <m/>
    <s v="APPARENTLY NORMAL"/>
    <m/>
    <m/>
    <s v="STOPPED IN TRAVEL LANE"/>
    <m/>
    <m/>
  </r>
  <r>
    <n v="106632056"/>
    <s v="N"/>
    <x v="541"/>
    <x v="0"/>
    <n v="86"/>
    <s v="Surry"/>
    <s v="Mount Airy"/>
    <x v="580"/>
    <m/>
    <n v="0"/>
    <s v="W"/>
    <s v="PARKER"/>
    <s v="*  "/>
    <n v="50034589086"/>
    <n v="999.99900000000002"/>
    <m/>
    <m/>
    <s v="RTEMP"/>
    <x v="2"/>
    <s v="DAYLIGHT"/>
    <s v="BACKING UP"/>
    <s v="BACKING UP"/>
    <s v="NON-TRUCK"/>
    <s v="NON-TRUCK"/>
    <m/>
    <s v="IMPROPER BACKING"/>
    <m/>
    <m/>
    <s v="OTHER IMPROPER PASSING"/>
    <m/>
    <m/>
    <m/>
    <m/>
    <m/>
    <s v="APPARENTLY NORMAL"/>
    <s v="APPARENTLY NORMAL"/>
    <m/>
    <s v="BACKING"/>
    <s v="PASSING"/>
    <m/>
  </r>
  <r>
    <n v="106789680"/>
    <s v="N"/>
    <x v="1294"/>
    <x v="2"/>
    <n v="86"/>
    <s v="Surry"/>
    <s v="Rural"/>
    <x v="391"/>
    <m/>
    <n v="0.1"/>
    <s v="S"/>
    <s v="*PP SIMBA TRAIL "/>
    <s v="SR 2107"/>
    <n v="40002000086"/>
    <n v="999.99900000000002"/>
    <m/>
    <m/>
    <s v="RTEMP"/>
    <x v="2"/>
    <s v="DAYLIGHT"/>
    <s v="HEAD ON"/>
    <s v="HEAD ON"/>
    <s v="NON-TRUCK"/>
    <s v="NON-TRUCK"/>
    <m/>
    <s v="OVERCORRECTED/OVERSTEERED"/>
    <m/>
    <m/>
    <s v="NO CONTRIBUTING CIRCUMSTANCES INDICATED"/>
    <m/>
    <m/>
    <m/>
    <m/>
    <m/>
    <s v="APPARENTLY NORMAL"/>
    <s v="APPARENTLY NORMAL"/>
    <m/>
    <s v="GOING STRAIGHT AHEAD"/>
    <s v="GOING STRAIGHT AHEAD"/>
    <m/>
  </r>
  <r>
    <n v="106683489"/>
    <s v="N"/>
    <x v="509"/>
    <x v="0"/>
    <n v="86"/>
    <s v="Surry"/>
    <s v="Mount Airy"/>
    <x v="581"/>
    <m/>
    <n v="0"/>
    <m/>
    <s v="STATE"/>
    <s v="EDGEWOOD"/>
    <n v="50034195086"/>
    <n v="999.99900000000002"/>
    <m/>
    <m/>
    <s v="RTEMP"/>
    <x v="2"/>
    <s v="DAYLIGHT"/>
    <s v="FIXED OBJECT"/>
    <s v="FIXED OBJECT"/>
    <s v="NON-TRUCK"/>
    <m/>
    <m/>
    <s v="INATTENTION"/>
    <m/>
    <m/>
    <m/>
    <m/>
    <m/>
    <m/>
    <m/>
    <m/>
    <s v="APPARENTLY NORMAL"/>
    <m/>
    <m/>
    <s v="GOING STRAIGHT AHEAD"/>
    <m/>
    <m/>
  </r>
  <r>
    <n v="106746387"/>
    <s v="N"/>
    <x v="2397"/>
    <x v="0"/>
    <n v="86"/>
    <s v="Surry"/>
    <s v="Mount Airy"/>
    <x v="258"/>
    <m/>
    <n v="2.7E-2"/>
    <s v="N"/>
    <s v="LEONARD"/>
    <s v="LINVILLE"/>
    <n v="50012290086"/>
    <n v="999.99900000000002"/>
    <m/>
    <m/>
    <s v="RTEMP"/>
    <x v="2"/>
    <s v="DARK - LIGHTED ROADWAY"/>
    <s v="SIDESWIPE,OPPOSITE DIRECTION"/>
    <s v="SIDESWIPE,OPPOSITE DIRECTION"/>
    <s v="NON-TRUCK"/>
    <s v="NON-TRUCK"/>
    <m/>
    <s v="INATTENTION"/>
    <m/>
    <m/>
    <s v="NO CONTRIBUTING CIRCUMSTANCES INDICATED"/>
    <m/>
    <m/>
    <m/>
    <m/>
    <m/>
    <m/>
    <s v="APPARENTLY NORMAL"/>
    <m/>
    <s v="GOING STRAIGHT AHEAD"/>
    <s v="PARKE